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(A)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(A)'!$G$21:$G$22</c:f>
              <c:numCache>
                <c:formatCode>"$"#,##0.00</c:formatCode>
                <c:ptCount val="2"/>
                <c:pt idx="0">
                  <c:v>9.0000000000003411E-2</c:v>
                </c:pt>
                <c:pt idx="1">
                  <c:v>0.2700000000000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70-472D-8334-0371E99C80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300704"/>
        <c:axId val="131351663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131351663"/>
        <c:scaling>
          <c:orientation val="minMax"/>
        </c:scaling>
        <c:delete val="0"/>
        <c:axPos val="r"/>
        <c:numFmt formatCode="&quot;$&quot;#,##0.00" sourceLinked="1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7300704"/>
        <c:crosses val="max"/>
        <c:crossBetween val="between"/>
      </c:valAx>
      <c:catAx>
        <c:axId val="61730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351663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ttachment 8(A)'!$C$19:$D$19</c:f>
              <c:strCache>
                <c:ptCount val="1"/>
                <c:pt idx="0">
                  <c:v>January 2026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0"/>
                  <c:y val="0.1126667964920515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213-4E57-8ECB-132EEAFFFA83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(A)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(A)'!$C$23:$C$24</c:f>
              <c:numCache>
                <c:formatCode>"$"#,##0.00</c:formatCode>
                <c:ptCount val="2"/>
                <c:pt idx="0">
                  <c:v>23740.17</c:v>
                </c:pt>
                <c:pt idx="1">
                  <c:v>136013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13-4E57-8ECB-132EEAFFFA83}"/>
            </c:ext>
          </c:extLst>
        </c:ser>
        <c:ser>
          <c:idx val="1"/>
          <c:order val="1"/>
          <c:tx>
            <c:strRef>
              <c:f>'Attachment 8(A)'!$E$19:$F$19</c:f>
              <c:strCache>
                <c:ptCount val="1"/>
                <c:pt idx="0">
                  <c:v>August to September 2025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5.3185341282378151E-3"/>
                  <c:y val="0.1633985622670841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213-4E57-8ECB-132EEAFFFA83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(A)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(A)'!$E$23:$E$24</c:f>
              <c:numCache>
                <c:formatCode>"$"#,##0.00</c:formatCode>
                <c:ptCount val="2"/>
                <c:pt idx="0">
                  <c:v>23759.690000000002</c:v>
                </c:pt>
                <c:pt idx="1">
                  <c:v>136130.97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13-4E57-8ECB-132EEAFFFA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4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Attachment 8(A)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43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(A)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(A)'!$G$23:$G$24</c:f>
              <c:numCache>
                <c:formatCode>"$"#,##0.00</c:formatCode>
                <c:ptCount val="2"/>
                <c:pt idx="0">
                  <c:v>19.520000000004075</c:v>
                </c:pt>
                <c:pt idx="1">
                  <c:v>117.09999999997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13-4E57-8ECB-132EEAFFFA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927040"/>
        <c:axId val="90203360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90203360"/>
        <c:scaling>
          <c:orientation val="minMax"/>
        </c:scaling>
        <c:delete val="0"/>
        <c:axPos val="r"/>
        <c:numFmt formatCode="&quot;$&quot;#,##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4927040"/>
        <c:crosses val="max"/>
        <c:crossBetween val="between"/>
      </c:valAx>
      <c:catAx>
        <c:axId val="594927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033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0D3D2C2A-6D90-4CDE-8A18-288B4D3C0377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67718208-F033-4F81-8C73-CF1AEAE44BC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7115C96E-D624-424C-879A-24B58CEB4C4F}"/>
            </a:ext>
          </a:extLst>
        </xdr:cNvPr>
        <xdr:cNvCxnSpPr>
          <a:cxnSpLocks/>
        </xdr:cNvCxnSpPr>
      </xdr:nvCxnSpPr>
      <xdr:spPr>
        <a:xfrm>
          <a:off x="896302" y="3453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672CA371-39C5-4012-B46D-E220DF3CE7F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667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95DB0715-3BBA-4F3E-ACDF-93A9FD13C7B5}"/>
            </a:ext>
          </a:extLst>
        </xdr:cNvPr>
        <xdr:cNvCxnSpPr>
          <a:cxnSpLocks/>
        </xdr:cNvCxnSpPr>
      </xdr:nvCxnSpPr>
      <xdr:spPr>
        <a:xfrm>
          <a:off x="912018" y="52539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DCA1405A-DD8F-4309-B764-F87CA077A2C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4830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A390CECE-0B00-4218-8C98-5D247B30F34B}"/>
            </a:ext>
          </a:extLst>
        </xdr:cNvPr>
        <xdr:cNvCxnSpPr>
          <a:cxnSpLocks/>
        </xdr:cNvCxnSpPr>
      </xdr:nvCxnSpPr>
      <xdr:spPr>
        <a:xfrm>
          <a:off x="876300" y="7054215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CD49CA8E-7A3B-43FF-ABCA-ACDEB624F02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26757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10" name="Straight Connector 9">
          <a:extLst>
            <a:ext uri="{FF2B5EF4-FFF2-40B4-BE49-F238E27FC236}">
              <a16:creationId xmlns:a16="http://schemas.microsoft.com/office/drawing/2014/main" id="{D9E18FBA-EAA2-4F3B-92B2-29C326E3EA39}"/>
            </a:ext>
          </a:extLst>
        </xdr:cNvPr>
        <xdr:cNvCxnSpPr>
          <a:cxnSpLocks/>
        </xdr:cNvCxnSpPr>
      </xdr:nvCxnSpPr>
      <xdr:spPr>
        <a:xfrm>
          <a:off x="912018" y="888301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11" name="Straight Connector 10">
          <a:extLst>
            <a:ext uri="{FF2B5EF4-FFF2-40B4-BE49-F238E27FC236}">
              <a16:creationId xmlns:a16="http://schemas.microsoft.com/office/drawing/2014/main" id="{2A9551CC-7CA1-4B5C-BA65-0CF25706697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09637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12" name="Straight Connector 11">
          <a:extLst>
            <a:ext uri="{FF2B5EF4-FFF2-40B4-BE49-F238E27FC236}">
              <a16:creationId xmlns:a16="http://schemas.microsoft.com/office/drawing/2014/main" id="{6E779910-5C55-4B6B-8CDA-C9F4FB0727C2}"/>
            </a:ext>
          </a:extLst>
        </xdr:cNvPr>
        <xdr:cNvCxnSpPr>
          <a:cxnSpLocks/>
        </xdr:cNvCxnSpPr>
      </xdr:nvCxnSpPr>
      <xdr:spPr>
        <a:xfrm>
          <a:off x="912019" y="10697051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13" name="Straight Connector 12">
          <a:extLst>
            <a:ext uri="{FF2B5EF4-FFF2-40B4-BE49-F238E27FC236}">
              <a16:creationId xmlns:a16="http://schemas.microsoft.com/office/drawing/2014/main" id="{4BD6BBB3-328D-4856-8F37-3B4AC49E64C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089660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14" name="Straight Connector 13">
          <a:extLst>
            <a:ext uri="{FF2B5EF4-FFF2-40B4-BE49-F238E27FC236}">
              <a16:creationId xmlns:a16="http://schemas.microsoft.com/office/drawing/2014/main" id="{79D60D07-1C8D-465D-A1C3-36A3B8D5E27E}"/>
            </a:ext>
          </a:extLst>
        </xdr:cNvPr>
        <xdr:cNvCxnSpPr>
          <a:cxnSpLocks/>
        </xdr:cNvCxnSpPr>
      </xdr:nvCxnSpPr>
      <xdr:spPr>
        <a:xfrm>
          <a:off x="896302" y="124834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15" name="Straight Connector 14">
          <a:extLst>
            <a:ext uri="{FF2B5EF4-FFF2-40B4-BE49-F238E27FC236}">
              <a16:creationId xmlns:a16="http://schemas.microsoft.com/office/drawing/2014/main" id="{9864EAA7-3387-40EF-B6D5-DBDC0D22F75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6968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16" name="Straight Connector 15">
          <a:extLst>
            <a:ext uri="{FF2B5EF4-FFF2-40B4-BE49-F238E27FC236}">
              <a16:creationId xmlns:a16="http://schemas.microsoft.com/office/drawing/2014/main" id="{2E5F7DA0-73B8-4987-B9C1-7FF2425134E4}"/>
            </a:ext>
          </a:extLst>
        </xdr:cNvPr>
        <xdr:cNvCxnSpPr>
          <a:cxnSpLocks/>
        </xdr:cNvCxnSpPr>
      </xdr:nvCxnSpPr>
      <xdr:spPr>
        <a:xfrm>
          <a:off x="876300" y="143132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17" name="Straight Connector 16">
          <a:extLst>
            <a:ext uri="{FF2B5EF4-FFF2-40B4-BE49-F238E27FC236}">
              <a16:creationId xmlns:a16="http://schemas.microsoft.com/office/drawing/2014/main" id="{CE528640-CEEA-4D38-9166-7C12B856E51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4970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18" name="Straight Connector 17">
          <a:extLst>
            <a:ext uri="{FF2B5EF4-FFF2-40B4-BE49-F238E27FC236}">
              <a16:creationId xmlns:a16="http://schemas.microsoft.com/office/drawing/2014/main" id="{54DBE49C-4A00-4FC2-B212-8A596456195F}"/>
            </a:ext>
          </a:extLst>
        </xdr:cNvPr>
        <xdr:cNvCxnSpPr>
          <a:cxnSpLocks/>
        </xdr:cNvCxnSpPr>
      </xdr:nvCxnSpPr>
      <xdr:spPr>
        <a:xfrm>
          <a:off x="860584" y="161982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19" name="Straight Connector 18">
          <a:extLst>
            <a:ext uri="{FF2B5EF4-FFF2-40B4-BE49-F238E27FC236}">
              <a16:creationId xmlns:a16="http://schemas.microsoft.com/office/drawing/2014/main" id="{0CCBCF11-5059-4110-BE4E-0951109AD06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4272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20" name="Straight Connector 19">
          <a:extLst>
            <a:ext uri="{FF2B5EF4-FFF2-40B4-BE49-F238E27FC236}">
              <a16:creationId xmlns:a16="http://schemas.microsoft.com/office/drawing/2014/main" id="{A6F7893D-7503-4970-B5ED-AD52699C68F0}"/>
            </a:ext>
          </a:extLst>
        </xdr:cNvPr>
        <xdr:cNvCxnSpPr>
          <a:cxnSpLocks/>
        </xdr:cNvCxnSpPr>
      </xdr:nvCxnSpPr>
      <xdr:spPr>
        <a:xfrm>
          <a:off x="860584" y="199510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21" name="Straight Connector 20">
          <a:extLst>
            <a:ext uri="{FF2B5EF4-FFF2-40B4-BE49-F238E27FC236}">
              <a16:creationId xmlns:a16="http://schemas.microsoft.com/office/drawing/2014/main" id="{5106BAF8-B074-4DD1-A77A-A3C4669EC1D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1801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22" name="Straight Connector 21">
          <a:extLst>
            <a:ext uri="{FF2B5EF4-FFF2-40B4-BE49-F238E27FC236}">
              <a16:creationId xmlns:a16="http://schemas.microsoft.com/office/drawing/2014/main" id="{F8E5D6E7-C4CF-4A36-B80F-CCABF5BED0BD}"/>
            </a:ext>
          </a:extLst>
        </xdr:cNvPr>
        <xdr:cNvCxnSpPr>
          <a:cxnSpLocks/>
        </xdr:cNvCxnSpPr>
      </xdr:nvCxnSpPr>
      <xdr:spPr>
        <a:xfrm>
          <a:off x="896302" y="181222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23" name="Straight Connector 22">
          <a:extLst>
            <a:ext uri="{FF2B5EF4-FFF2-40B4-BE49-F238E27FC236}">
              <a16:creationId xmlns:a16="http://schemas.microsoft.com/office/drawing/2014/main" id="{1AA35CA4-0B3D-4AAA-BE6E-0D79645573F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3356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24" name="Straight Connector 23">
          <a:extLst>
            <a:ext uri="{FF2B5EF4-FFF2-40B4-BE49-F238E27FC236}">
              <a16:creationId xmlns:a16="http://schemas.microsoft.com/office/drawing/2014/main" id="{58B5F5D2-D0FD-40F6-92AE-D6C3846E1B9B}"/>
            </a:ext>
          </a:extLst>
        </xdr:cNvPr>
        <xdr:cNvCxnSpPr>
          <a:cxnSpLocks/>
        </xdr:cNvCxnSpPr>
      </xdr:nvCxnSpPr>
      <xdr:spPr>
        <a:xfrm>
          <a:off x="912019" y="1638776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25" name="Straight Connector 24">
          <a:extLst>
            <a:ext uri="{FF2B5EF4-FFF2-40B4-BE49-F238E27FC236}">
              <a16:creationId xmlns:a16="http://schemas.microsoft.com/office/drawing/2014/main" id="{F9155455-D665-4172-908E-C6627860F68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642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26" name="Straight Connector 25">
          <a:extLst>
            <a:ext uri="{FF2B5EF4-FFF2-40B4-BE49-F238E27FC236}">
              <a16:creationId xmlns:a16="http://schemas.microsoft.com/office/drawing/2014/main" id="{401843FE-B315-43B6-9FDD-9E12BC3686AA}"/>
            </a:ext>
          </a:extLst>
        </xdr:cNvPr>
        <xdr:cNvCxnSpPr>
          <a:cxnSpLocks/>
        </xdr:cNvCxnSpPr>
      </xdr:nvCxnSpPr>
      <xdr:spPr>
        <a:xfrm>
          <a:off x="900112" y="343281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27" name="Straight Connector 26">
          <a:extLst>
            <a:ext uri="{FF2B5EF4-FFF2-40B4-BE49-F238E27FC236}">
              <a16:creationId xmlns:a16="http://schemas.microsoft.com/office/drawing/2014/main" id="{BC510718-F2A7-4B65-ABD5-5065046DAF1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88206" y="364236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28" name="Straight Connector 27">
          <a:extLst>
            <a:ext uri="{FF2B5EF4-FFF2-40B4-BE49-F238E27FC236}">
              <a16:creationId xmlns:a16="http://schemas.microsoft.com/office/drawing/2014/main" id="{CFCDD831-3F83-47C3-B7BD-0E15FE6E89ED}"/>
            </a:ext>
          </a:extLst>
        </xdr:cNvPr>
        <xdr:cNvCxnSpPr>
          <a:cxnSpLocks/>
        </xdr:cNvCxnSpPr>
      </xdr:nvCxnSpPr>
      <xdr:spPr>
        <a:xfrm>
          <a:off x="912018" y="521589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29" name="Straight Connector 28">
          <a:extLst>
            <a:ext uri="{FF2B5EF4-FFF2-40B4-BE49-F238E27FC236}">
              <a16:creationId xmlns:a16="http://schemas.microsoft.com/office/drawing/2014/main" id="{AA564F0E-784E-4B08-8752-0CFF9E59FABA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437347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30" name="Straight Connector 29">
          <a:extLst>
            <a:ext uri="{FF2B5EF4-FFF2-40B4-BE49-F238E27FC236}">
              <a16:creationId xmlns:a16="http://schemas.microsoft.com/office/drawing/2014/main" id="{EC5782A3-349F-4206-AF15-1CF9068247E6}"/>
            </a:ext>
          </a:extLst>
        </xdr:cNvPr>
        <xdr:cNvCxnSpPr>
          <a:cxnSpLocks/>
        </xdr:cNvCxnSpPr>
      </xdr:nvCxnSpPr>
      <xdr:spPr>
        <a:xfrm>
          <a:off x="876300" y="699897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31" name="Straight Connector 30">
          <a:extLst>
            <a:ext uri="{FF2B5EF4-FFF2-40B4-BE49-F238E27FC236}">
              <a16:creationId xmlns:a16="http://schemas.microsoft.com/office/drawing/2014/main" id="{FF1FA288-684B-4564-9636-CC45F3B0B89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4393" y="720852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32" name="Straight Connector 31">
          <a:extLst>
            <a:ext uri="{FF2B5EF4-FFF2-40B4-BE49-F238E27FC236}">
              <a16:creationId xmlns:a16="http://schemas.microsoft.com/office/drawing/2014/main" id="{E122FAAC-379D-41B8-A012-F07925FC3C16}"/>
            </a:ext>
          </a:extLst>
        </xdr:cNvPr>
        <xdr:cNvCxnSpPr>
          <a:cxnSpLocks/>
        </xdr:cNvCxnSpPr>
      </xdr:nvCxnSpPr>
      <xdr:spPr>
        <a:xfrm>
          <a:off x="912018" y="880491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33" name="Straight Connector 32">
          <a:extLst>
            <a:ext uri="{FF2B5EF4-FFF2-40B4-BE49-F238E27FC236}">
              <a16:creationId xmlns:a16="http://schemas.microsoft.com/office/drawing/2014/main" id="{746D59C3-2AEA-450F-8D8C-F24A770A6F0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01446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34" name="Straight Connector 33">
          <a:extLst>
            <a:ext uri="{FF2B5EF4-FFF2-40B4-BE49-F238E27FC236}">
              <a16:creationId xmlns:a16="http://schemas.microsoft.com/office/drawing/2014/main" id="{64D47C71-4F55-4FD4-8E10-256CE815174B}"/>
            </a:ext>
          </a:extLst>
        </xdr:cNvPr>
        <xdr:cNvCxnSpPr>
          <a:cxnSpLocks/>
        </xdr:cNvCxnSpPr>
      </xdr:nvCxnSpPr>
      <xdr:spPr>
        <a:xfrm>
          <a:off x="912019" y="10599896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35" name="Straight Connector 34">
          <a:extLst>
            <a:ext uri="{FF2B5EF4-FFF2-40B4-BE49-F238E27FC236}">
              <a16:creationId xmlns:a16="http://schemas.microsoft.com/office/drawing/2014/main" id="{F189C02B-820C-43AC-8E74-06710D197E6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00113" y="1079754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36" name="Straight Connector 35">
          <a:extLst>
            <a:ext uri="{FF2B5EF4-FFF2-40B4-BE49-F238E27FC236}">
              <a16:creationId xmlns:a16="http://schemas.microsoft.com/office/drawing/2014/main" id="{2C88788D-F1D9-4842-8381-E9DA8D6231AF}"/>
            </a:ext>
          </a:extLst>
        </xdr:cNvPr>
        <xdr:cNvCxnSpPr>
          <a:cxnSpLocks/>
        </xdr:cNvCxnSpPr>
      </xdr:nvCxnSpPr>
      <xdr:spPr>
        <a:xfrm>
          <a:off x="900112" y="1237107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37" name="Straight Connector 36">
          <a:extLst>
            <a:ext uri="{FF2B5EF4-FFF2-40B4-BE49-F238E27FC236}">
              <a16:creationId xmlns:a16="http://schemas.microsoft.com/office/drawing/2014/main" id="{F8AEC6F0-A042-42A8-83EA-416163EA512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88206" y="1258062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38" name="Straight Connector 37">
          <a:extLst>
            <a:ext uri="{FF2B5EF4-FFF2-40B4-BE49-F238E27FC236}">
              <a16:creationId xmlns:a16="http://schemas.microsoft.com/office/drawing/2014/main" id="{CFCA4BB4-EDC6-434F-AC15-11A0E5D880FC}"/>
            </a:ext>
          </a:extLst>
        </xdr:cNvPr>
        <xdr:cNvCxnSpPr>
          <a:cxnSpLocks/>
        </xdr:cNvCxnSpPr>
      </xdr:nvCxnSpPr>
      <xdr:spPr>
        <a:xfrm>
          <a:off x="876300" y="14177962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39" name="Straight Connector 38">
          <a:extLst>
            <a:ext uri="{FF2B5EF4-FFF2-40B4-BE49-F238E27FC236}">
              <a16:creationId xmlns:a16="http://schemas.microsoft.com/office/drawing/2014/main" id="{5B787DD9-E9F2-4B94-BECD-4B37F62A4AC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2488" y="143637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40" name="Straight Connector 39">
          <a:extLst>
            <a:ext uri="{FF2B5EF4-FFF2-40B4-BE49-F238E27FC236}">
              <a16:creationId xmlns:a16="http://schemas.microsoft.com/office/drawing/2014/main" id="{7EDCF24D-A4D7-45F7-B8DD-D94D10DB91E2}"/>
            </a:ext>
          </a:extLst>
        </xdr:cNvPr>
        <xdr:cNvCxnSpPr>
          <a:cxnSpLocks/>
        </xdr:cNvCxnSpPr>
      </xdr:nvCxnSpPr>
      <xdr:spPr>
        <a:xfrm>
          <a:off x="864394" y="1605153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41" name="Straight Connector 40">
          <a:extLst>
            <a:ext uri="{FF2B5EF4-FFF2-40B4-BE49-F238E27FC236}">
              <a16:creationId xmlns:a16="http://schemas.microsoft.com/office/drawing/2014/main" id="{AB57A119-D70A-4A87-8907-8A91774058A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4394" y="16272987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42" name="Straight Connector 41">
          <a:extLst>
            <a:ext uri="{FF2B5EF4-FFF2-40B4-BE49-F238E27FC236}">
              <a16:creationId xmlns:a16="http://schemas.microsoft.com/office/drawing/2014/main" id="{4AB7612B-0D99-40C7-931E-7C69DD962653}"/>
            </a:ext>
          </a:extLst>
        </xdr:cNvPr>
        <xdr:cNvCxnSpPr>
          <a:cxnSpLocks/>
        </xdr:cNvCxnSpPr>
      </xdr:nvCxnSpPr>
      <xdr:spPr>
        <a:xfrm>
          <a:off x="864394" y="1976247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43" name="Straight Connector 42">
          <a:extLst>
            <a:ext uri="{FF2B5EF4-FFF2-40B4-BE49-F238E27FC236}">
              <a16:creationId xmlns:a16="http://schemas.microsoft.com/office/drawing/2014/main" id="{B4B503BC-7239-406A-8DB9-1533B6A35B8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4394" y="19983927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44" name="Straight Connector 43">
          <a:extLst>
            <a:ext uri="{FF2B5EF4-FFF2-40B4-BE49-F238E27FC236}">
              <a16:creationId xmlns:a16="http://schemas.microsoft.com/office/drawing/2014/main" id="{F93F041B-388E-4CD5-A588-0F3E0F6FC040}"/>
            </a:ext>
          </a:extLst>
        </xdr:cNvPr>
        <xdr:cNvCxnSpPr>
          <a:cxnSpLocks/>
        </xdr:cNvCxnSpPr>
      </xdr:nvCxnSpPr>
      <xdr:spPr>
        <a:xfrm>
          <a:off x="900112" y="1795653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45" name="Straight Connector 44">
          <a:extLst>
            <a:ext uri="{FF2B5EF4-FFF2-40B4-BE49-F238E27FC236}">
              <a16:creationId xmlns:a16="http://schemas.microsoft.com/office/drawing/2014/main" id="{1E4E329C-533D-4042-B0AB-282133BAA73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88206" y="1816608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46" name="Straight Connector 45">
          <a:extLst>
            <a:ext uri="{FF2B5EF4-FFF2-40B4-BE49-F238E27FC236}">
              <a16:creationId xmlns:a16="http://schemas.microsoft.com/office/drawing/2014/main" id="{EEFDD0AD-EFBB-423B-8402-A04BE6AB7E64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47" name="Straight Connector 46">
          <a:extLst>
            <a:ext uri="{FF2B5EF4-FFF2-40B4-BE49-F238E27FC236}">
              <a16:creationId xmlns:a16="http://schemas.microsoft.com/office/drawing/2014/main" id="{5B4C415E-D9DE-4135-90AE-6C4344E7E57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48" name="Straight Connector 47">
          <a:extLst>
            <a:ext uri="{FF2B5EF4-FFF2-40B4-BE49-F238E27FC236}">
              <a16:creationId xmlns:a16="http://schemas.microsoft.com/office/drawing/2014/main" id="{3F24CCC7-5913-4121-BFB5-ED47237EABBD}"/>
            </a:ext>
          </a:extLst>
        </xdr:cNvPr>
        <xdr:cNvCxnSpPr>
          <a:cxnSpLocks/>
        </xdr:cNvCxnSpPr>
      </xdr:nvCxnSpPr>
      <xdr:spPr>
        <a:xfrm>
          <a:off x="896302" y="3453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49" name="Straight Connector 48">
          <a:extLst>
            <a:ext uri="{FF2B5EF4-FFF2-40B4-BE49-F238E27FC236}">
              <a16:creationId xmlns:a16="http://schemas.microsoft.com/office/drawing/2014/main" id="{C6001D75-A6DA-4F54-A2B7-AF13E4E3378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667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50" name="Straight Connector 49">
          <a:extLst>
            <a:ext uri="{FF2B5EF4-FFF2-40B4-BE49-F238E27FC236}">
              <a16:creationId xmlns:a16="http://schemas.microsoft.com/office/drawing/2014/main" id="{F2686BEC-731B-45E8-B82F-86377526533C}"/>
            </a:ext>
          </a:extLst>
        </xdr:cNvPr>
        <xdr:cNvCxnSpPr>
          <a:cxnSpLocks/>
        </xdr:cNvCxnSpPr>
      </xdr:nvCxnSpPr>
      <xdr:spPr>
        <a:xfrm>
          <a:off x="912018" y="52539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51" name="Straight Connector 50">
          <a:extLst>
            <a:ext uri="{FF2B5EF4-FFF2-40B4-BE49-F238E27FC236}">
              <a16:creationId xmlns:a16="http://schemas.microsoft.com/office/drawing/2014/main" id="{BBC6AAC4-BF28-4164-B86D-186EEF13B68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4830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52" name="Straight Connector 51">
          <a:extLst>
            <a:ext uri="{FF2B5EF4-FFF2-40B4-BE49-F238E27FC236}">
              <a16:creationId xmlns:a16="http://schemas.microsoft.com/office/drawing/2014/main" id="{A23915CC-3DF6-4946-B8F8-E7CD96144E4B}"/>
            </a:ext>
          </a:extLst>
        </xdr:cNvPr>
        <xdr:cNvCxnSpPr>
          <a:cxnSpLocks/>
        </xdr:cNvCxnSpPr>
      </xdr:nvCxnSpPr>
      <xdr:spPr>
        <a:xfrm>
          <a:off x="876300" y="7054215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53" name="Straight Connector 52">
          <a:extLst>
            <a:ext uri="{FF2B5EF4-FFF2-40B4-BE49-F238E27FC236}">
              <a16:creationId xmlns:a16="http://schemas.microsoft.com/office/drawing/2014/main" id="{3E82AE7A-794E-4A98-907C-1DF2E4FBA61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26757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54" name="Straight Connector 53">
          <a:extLst>
            <a:ext uri="{FF2B5EF4-FFF2-40B4-BE49-F238E27FC236}">
              <a16:creationId xmlns:a16="http://schemas.microsoft.com/office/drawing/2014/main" id="{132F39CD-AA52-4ED1-939B-16D3E5989B2B}"/>
            </a:ext>
          </a:extLst>
        </xdr:cNvPr>
        <xdr:cNvCxnSpPr>
          <a:cxnSpLocks/>
        </xdr:cNvCxnSpPr>
      </xdr:nvCxnSpPr>
      <xdr:spPr>
        <a:xfrm>
          <a:off x="912018" y="888301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55" name="Straight Connector 54">
          <a:extLst>
            <a:ext uri="{FF2B5EF4-FFF2-40B4-BE49-F238E27FC236}">
              <a16:creationId xmlns:a16="http://schemas.microsoft.com/office/drawing/2014/main" id="{B04CBC25-E4DF-4DEB-B815-4C060FD7C3D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09637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56" name="Straight Connector 55">
          <a:extLst>
            <a:ext uri="{FF2B5EF4-FFF2-40B4-BE49-F238E27FC236}">
              <a16:creationId xmlns:a16="http://schemas.microsoft.com/office/drawing/2014/main" id="{29CE095B-779C-4DD6-BF9E-F73932372A21}"/>
            </a:ext>
          </a:extLst>
        </xdr:cNvPr>
        <xdr:cNvCxnSpPr>
          <a:cxnSpLocks/>
        </xdr:cNvCxnSpPr>
      </xdr:nvCxnSpPr>
      <xdr:spPr>
        <a:xfrm>
          <a:off x="912019" y="10697051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57" name="Straight Connector 56">
          <a:extLst>
            <a:ext uri="{FF2B5EF4-FFF2-40B4-BE49-F238E27FC236}">
              <a16:creationId xmlns:a16="http://schemas.microsoft.com/office/drawing/2014/main" id="{3FC0485F-51CB-4C72-8F0C-D3310D4AD35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089660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58" name="Straight Connector 57">
          <a:extLst>
            <a:ext uri="{FF2B5EF4-FFF2-40B4-BE49-F238E27FC236}">
              <a16:creationId xmlns:a16="http://schemas.microsoft.com/office/drawing/2014/main" id="{D60D3108-3A79-4306-BCB5-90FA3374EFFB}"/>
            </a:ext>
          </a:extLst>
        </xdr:cNvPr>
        <xdr:cNvCxnSpPr>
          <a:cxnSpLocks/>
        </xdr:cNvCxnSpPr>
      </xdr:nvCxnSpPr>
      <xdr:spPr>
        <a:xfrm>
          <a:off x="896302" y="124834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59" name="Straight Connector 58">
          <a:extLst>
            <a:ext uri="{FF2B5EF4-FFF2-40B4-BE49-F238E27FC236}">
              <a16:creationId xmlns:a16="http://schemas.microsoft.com/office/drawing/2014/main" id="{BA64B73B-427C-472A-A134-DBF24FC075C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6968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60" name="Straight Connector 59">
          <a:extLst>
            <a:ext uri="{FF2B5EF4-FFF2-40B4-BE49-F238E27FC236}">
              <a16:creationId xmlns:a16="http://schemas.microsoft.com/office/drawing/2014/main" id="{CE882122-8C19-4A9C-B9E2-C208ECCFC03B}"/>
            </a:ext>
          </a:extLst>
        </xdr:cNvPr>
        <xdr:cNvCxnSpPr>
          <a:cxnSpLocks/>
        </xdr:cNvCxnSpPr>
      </xdr:nvCxnSpPr>
      <xdr:spPr>
        <a:xfrm>
          <a:off x="876300" y="143132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61" name="Straight Connector 60">
          <a:extLst>
            <a:ext uri="{FF2B5EF4-FFF2-40B4-BE49-F238E27FC236}">
              <a16:creationId xmlns:a16="http://schemas.microsoft.com/office/drawing/2014/main" id="{1A17AA5D-2658-43DF-8D75-65EB83BA0EF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4970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62" name="Straight Connector 61">
          <a:extLst>
            <a:ext uri="{FF2B5EF4-FFF2-40B4-BE49-F238E27FC236}">
              <a16:creationId xmlns:a16="http://schemas.microsoft.com/office/drawing/2014/main" id="{0CCB91C5-7C1F-454D-A984-3F57F85E4A89}"/>
            </a:ext>
          </a:extLst>
        </xdr:cNvPr>
        <xdr:cNvCxnSpPr>
          <a:cxnSpLocks/>
        </xdr:cNvCxnSpPr>
      </xdr:nvCxnSpPr>
      <xdr:spPr>
        <a:xfrm>
          <a:off x="860584" y="161982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63" name="Straight Connector 62">
          <a:extLst>
            <a:ext uri="{FF2B5EF4-FFF2-40B4-BE49-F238E27FC236}">
              <a16:creationId xmlns:a16="http://schemas.microsoft.com/office/drawing/2014/main" id="{D5B69662-3809-4C8E-83B4-0F2AF748C81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4272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64" name="Straight Connector 63">
          <a:extLst>
            <a:ext uri="{FF2B5EF4-FFF2-40B4-BE49-F238E27FC236}">
              <a16:creationId xmlns:a16="http://schemas.microsoft.com/office/drawing/2014/main" id="{6B215B45-F185-4212-AF36-1185515EDE57}"/>
            </a:ext>
          </a:extLst>
        </xdr:cNvPr>
        <xdr:cNvCxnSpPr>
          <a:cxnSpLocks/>
        </xdr:cNvCxnSpPr>
      </xdr:nvCxnSpPr>
      <xdr:spPr>
        <a:xfrm>
          <a:off x="860584" y="199510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65" name="Straight Connector 64">
          <a:extLst>
            <a:ext uri="{FF2B5EF4-FFF2-40B4-BE49-F238E27FC236}">
              <a16:creationId xmlns:a16="http://schemas.microsoft.com/office/drawing/2014/main" id="{02840BDE-32DF-4981-A1F6-1B2CB3EB087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1801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66" name="Straight Connector 65">
          <a:extLst>
            <a:ext uri="{FF2B5EF4-FFF2-40B4-BE49-F238E27FC236}">
              <a16:creationId xmlns:a16="http://schemas.microsoft.com/office/drawing/2014/main" id="{CAC5727B-43B5-4FA5-939E-C4F36BEFDDA8}"/>
            </a:ext>
          </a:extLst>
        </xdr:cNvPr>
        <xdr:cNvCxnSpPr>
          <a:cxnSpLocks/>
        </xdr:cNvCxnSpPr>
      </xdr:nvCxnSpPr>
      <xdr:spPr>
        <a:xfrm>
          <a:off x="896302" y="181222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67" name="Straight Connector 66">
          <a:extLst>
            <a:ext uri="{FF2B5EF4-FFF2-40B4-BE49-F238E27FC236}">
              <a16:creationId xmlns:a16="http://schemas.microsoft.com/office/drawing/2014/main" id="{E379C92C-E5CE-4FB2-9CDD-9166F06BC18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3356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5</xdr:row>
      <xdr:rowOff>145256</xdr:rowOff>
    </xdr:from>
    <xdr:to>
      <xdr:col>1</xdr:col>
      <xdr:colOff>1540669</xdr:colOff>
      <xdr:row>5</xdr:row>
      <xdr:rowOff>145256</xdr:rowOff>
    </xdr:to>
    <xdr:cxnSp macro="">
      <xdr:nvCxnSpPr>
        <xdr:cNvPr id="68" name="Straight Connector 67">
          <a:extLst>
            <a:ext uri="{FF2B5EF4-FFF2-40B4-BE49-F238E27FC236}">
              <a16:creationId xmlns:a16="http://schemas.microsoft.com/office/drawing/2014/main" id="{364F6DD7-DCFA-4CDE-8B7B-57C3A941ED07}"/>
            </a:ext>
          </a:extLst>
        </xdr:cNvPr>
        <xdr:cNvCxnSpPr>
          <a:cxnSpLocks/>
        </xdr:cNvCxnSpPr>
      </xdr:nvCxnSpPr>
      <xdr:spPr>
        <a:xfrm>
          <a:off x="1651159" y="1859756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6</xdr:row>
      <xdr:rowOff>114300</xdr:rowOff>
    </xdr:from>
    <xdr:to>
      <xdr:col>1</xdr:col>
      <xdr:colOff>1540669</xdr:colOff>
      <xdr:row>6</xdr:row>
      <xdr:rowOff>114300</xdr:rowOff>
    </xdr:to>
    <xdr:cxnSp macro="">
      <xdr:nvCxnSpPr>
        <xdr:cNvPr id="69" name="Straight Connector 68">
          <a:extLst>
            <a:ext uri="{FF2B5EF4-FFF2-40B4-BE49-F238E27FC236}">
              <a16:creationId xmlns:a16="http://schemas.microsoft.com/office/drawing/2014/main" id="{7DE5632F-33F8-4426-8F41-85900D3BE92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51159" y="2057400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22</xdr:row>
      <xdr:rowOff>133350</xdr:rowOff>
    </xdr:from>
    <xdr:to>
      <xdr:col>1</xdr:col>
      <xdr:colOff>1528762</xdr:colOff>
      <xdr:row>22</xdr:row>
      <xdr:rowOff>133350</xdr:rowOff>
    </xdr:to>
    <xdr:cxnSp macro="">
      <xdr:nvCxnSpPr>
        <xdr:cNvPr id="70" name="Straight Connector 69">
          <a:extLst>
            <a:ext uri="{FF2B5EF4-FFF2-40B4-BE49-F238E27FC236}">
              <a16:creationId xmlns:a16="http://schemas.microsoft.com/office/drawing/2014/main" id="{F11BDF81-0077-4355-824C-A5F4977131A4}"/>
            </a:ext>
          </a:extLst>
        </xdr:cNvPr>
        <xdr:cNvCxnSpPr>
          <a:cxnSpLocks/>
        </xdr:cNvCxnSpPr>
      </xdr:nvCxnSpPr>
      <xdr:spPr>
        <a:xfrm>
          <a:off x="1639252" y="5612130"/>
          <a:ext cx="4533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23</xdr:row>
      <xdr:rowOff>114300</xdr:rowOff>
    </xdr:from>
    <xdr:to>
      <xdr:col>1</xdr:col>
      <xdr:colOff>1516856</xdr:colOff>
      <xdr:row>23</xdr:row>
      <xdr:rowOff>114300</xdr:rowOff>
    </xdr:to>
    <xdr:cxnSp macro="">
      <xdr:nvCxnSpPr>
        <xdr:cNvPr id="71" name="Straight Connector 70">
          <a:extLst>
            <a:ext uri="{FF2B5EF4-FFF2-40B4-BE49-F238E27FC236}">
              <a16:creationId xmlns:a16="http://schemas.microsoft.com/office/drawing/2014/main" id="{5BF83BD5-52E0-4DB1-88EA-446B0D5D059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27346" y="5821680"/>
          <a:ext cx="46863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39</xdr:row>
      <xdr:rowOff>133350</xdr:rowOff>
    </xdr:from>
    <xdr:to>
      <xdr:col>1</xdr:col>
      <xdr:colOff>1540668</xdr:colOff>
      <xdr:row>39</xdr:row>
      <xdr:rowOff>133350</xdr:rowOff>
    </xdr:to>
    <xdr:cxnSp macro="">
      <xdr:nvCxnSpPr>
        <xdr:cNvPr id="72" name="Straight Connector 71">
          <a:extLst>
            <a:ext uri="{FF2B5EF4-FFF2-40B4-BE49-F238E27FC236}">
              <a16:creationId xmlns:a16="http://schemas.microsoft.com/office/drawing/2014/main" id="{0AAF696D-9036-4DD3-960F-31CF52A547FC}"/>
            </a:ext>
          </a:extLst>
        </xdr:cNvPr>
        <xdr:cNvCxnSpPr>
          <a:cxnSpLocks/>
        </xdr:cNvCxnSpPr>
      </xdr:nvCxnSpPr>
      <xdr:spPr>
        <a:xfrm>
          <a:off x="1651158" y="9338310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40</xdr:row>
      <xdr:rowOff>126207</xdr:rowOff>
    </xdr:from>
    <xdr:to>
      <xdr:col>1</xdr:col>
      <xdr:colOff>1540668</xdr:colOff>
      <xdr:row>40</xdr:row>
      <xdr:rowOff>126207</xdr:rowOff>
    </xdr:to>
    <xdr:cxnSp macro="">
      <xdr:nvCxnSpPr>
        <xdr:cNvPr id="73" name="Straight Connector 72">
          <a:extLst>
            <a:ext uri="{FF2B5EF4-FFF2-40B4-BE49-F238E27FC236}">
              <a16:creationId xmlns:a16="http://schemas.microsoft.com/office/drawing/2014/main" id="{88D4FA9D-C84D-4A00-8DBC-4FB20750AF5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51158" y="9559767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76300</xdr:colOff>
      <xdr:row>56</xdr:row>
      <xdr:rowOff>133350</xdr:rowOff>
    </xdr:from>
    <xdr:to>
      <xdr:col>1</xdr:col>
      <xdr:colOff>1504950</xdr:colOff>
      <xdr:row>56</xdr:row>
      <xdr:rowOff>133350</xdr:rowOff>
    </xdr:to>
    <xdr:cxnSp macro="">
      <xdr:nvCxnSpPr>
        <xdr:cNvPr id="74" name="Straight Connector 73">
          <a:extLst>
            <a:ext uri="{FF2B5EF4-FFF2-40B4-BE49-F238E27FC236}">
              <a16:creationId xmlns:a16="http://schemas.microsoft.com/office/drawing/2014/main" id="{9DDF33EC-DFB3-4E18-938A-A3248C241C63}"/>
            </a:ext>
          </a:extLst>
        </xdr:cNvPr>
        <xdr:cNvCxnSpPr>
          <a:cxnSpLocks/>
        </xdr:cNvCxnSpPr>
      </xdr:nvCxnSpPr>
      <xdr:spPr>
        <a:xfrm>
          <a:off x="1615440" y="13079730"/>
          <a:ext cx="4762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3</xdr:colOff>
      <xdr:row>57</xdr:row>
      <xdr:rowOff>114300</xdr:rowOff>
    </xdr:from>
    <xdr:to>
      <xdr:col>1</xdr:col>
      <xdr:colOff>1493043</xdr:colOff>
      <xdr:row>57</xdr:row>
      <xdr:rowOff>114300</xdr:rowOff>
    </xdr:to>
    <xdr:cxnSp macro="">
      <xdr:nvCxnSpPr>
        <xdr:cNvPr id="75" name="Straight Connector 74">
          <a:extLst>
            <a:ext uri="{FF2B5EF4-FFF2-40B4-BE49-F238E27FC236}">
              <a16:creationId xmlns:a16="http://schemas.microsoft.com/office/drawing/2014/main" id="{E17892EC-BC3B-4D1F-9EC5-35467B6F13B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03533" y="13289280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73</xdr:row>
      <xdr:rowOff>133350</xdr:rowOff>
    </xdr:from>
    <xdr:to>
      <xdr:col>1</xdr:col>
      <xdr:colOff>1540668</xdr:colOff>
      <xdr:row>73</xdr:row>
      <xdr:rowOff>133350</xdr:rowOff>
    </xdr:to>
    <xdr:cxnSp macro="">
      <xdr:nvCxnSpPr>
        <xdr:cNvPr id="76" name="Straight Connector 75">
          <a:extLst>
            <a:ext uri="{FF2B5EF4-FFF2-40B4-BE49-F238E27FC236}">
              <a16:creationId xmlns:a16="http://schemas.microsoft.com/office/drawing/2014/main" id="{BAA69742-B3AE-41D3-B55C-E7C6663D344F}"/>
            </a:ext>
          </a:extLst>
        </xdr:cNvPr>
        <xdr:cNvCxnSpPr>
          <a:cxnSpLocks/>
        </xdr:cNvCxnSpPr>
      </xdr:nvCxnSpPr>
      <xdr:spPr>
        <a:xfrm>
          <a:off x="1651158" y="16813530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74</xdr:row>
      <xdr:rowOff>114300</xdr:rowOff>
    </xdr:from>
    <xdr:to>
      <xdr:col>1</xdr:col>
      <xdr:colOff>1540669</xdr:colOff>
      <xdr:row>74</xdr:row>
      <xdr:rowOff>114300</xdr:rowOff>
    </xdr:to>
    <xdr:cxnSp macro="">
      <xdr:nvCxnSpPr>
        <xdr:cNvPr id="77" name="Straight Connector 76">
          <a:extLst>
            <a:ext uri="{FF2B5EF4-FFF2-40B4-BE49-F238E27FC236}">
              <a16:creationId xmlns:a16="http://schemas.microsoft.com/office/drawing/2014/main" id="{D6AF0822-5A89-4E8A-8024-9313AF6C45D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51159" y="17023080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90</xdr:row>
      <xdr:rowOff>145256</xdr:rowOff>
    </xdr:from>
    <xdr:to>
      <xdr:col>1</xdr:col>
      <xdr:colOff>1540669</xdr:colOff>
      <xdr:row>90</xdr:row>
      <xdr:rowOff>145256</xdr:rowOff>
    </xdr:to>
    <xdr:cxnSp macro="">
      <xdr:nvCxnSpPr>
        <xdr:cNvPr id="78" name="Straight Connector 77">
          <a:extLst>
            <a:ext uri="{FF2B5EF4-FFF2-40B4-BE49-F238E27FC236}">
              <a16:creationId xmlns:a16="http://schemas.microsoft.com/office/drawing/2014/main" id="{682E06BB-33C7-4AFD-B571-5185C9A6AD04}"/>
            </a:ext>
          </a:extLst>
        </xdr:cNvPr>
        <xdr:cNvCxnSpPr>
          <a:cxnSpLocks/>
        </xdr:cNvCxnSpPr>
      </xdr:nvCxnSpPr>
      <xdr:spPr>
        <a:xfrm>
          <a:off x="1651159" y="20246816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3</xdr:colOff>
      <xdr:row>91</xdr:row>
      <xdr:rowOff>114300</xdr:rowOff>
    </xdr:from>
    <xdr:to>
      <xdr:col>1</xdr:col>
      <xdr:colOff>1528763</xdr:colOff>
      <xdr:row>91</xdr:row>
      <xdr:rowOff>114300</xdr:rowOff>
    </xdr:to>
    <xdr:cxnSp macro="">
      <xdr:nvCxnSpPr>
        <xdr:cNvPr id="79" name="Straight Connector 78">
          <a:extLst>
            <a:ext uri="{FF2B5EF4-FFF2-40B4-BE49-F238E27FC236}">
              <a16:creationId xmlns:a16="http://schemas.microsoft.com/office/drawing/2014/main" id="{27DAC698-A2C1-4F24-952A-3AAC3F79A95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39253" y="20444460"/>
          <a:ext cx="4533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107</xdr:row>
      <xdr:rowOff>133350</xdr:rowOff>
    </xdr:from>
    <xdr:to>
      <xdr:col>1</xdr:col>
      <xdr:colOff>1528762</xdr:colOff>
      <xdr:row>107</xdr:row>
      <xdr:rowOff>133350</xdr:rowOff>
    </xdr:to>
    <xdr:cxnSp macro="">
      <xdr:nvCxnSpPr>
        <xdr:cNvPr id="80" name="Straight Connector 79">
          <a:extLst>
            <a:ext uri="{FF2B5EF4-FFF2-40B4-BE49-F238E27FC236}">
              <a16:creationId xmlns:a16="http://schemas.microsoft.com/office/drawing/2014/main" id="{D90ADBC6-E95A-47BE-941B-AAB2B3CE2126}"/>
            </a:ext>
          </a:extLst>
        </xdr:cNvPr>
        <xdr:cNvCxnSpPr>
          <a:cxnSpLocks/>
        </xdr:cNvCxnSpPr>
      </xdr:nvCxnSpPr>
      <xdr:spPr>
        <a:xfrm>
          <a:off x="1639252" y="23656290"/>
          <a:ext cx="4533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108</xdr:row>
      <xdr:rowOff>114300</xdr:rowOff>
    </xdr:from>
    <xdr:to>
      <xdr:col>1</xdr:col>
      <xdr:colOff>1516856</xdr:colOff>
      <xdr:row>108</xdr:row>
      <xdr:rowOff>114300</xdr:rowOff>
    </xdr:to>
    <xdr:cxnSp macro="">
      <xdr:nvCxnSpPr>
        <xdr:cNvPr id="81" name="Straight Connector 80">
          <a:extLst>
            <a:ext uri="{FF2B5EF4-FFF2-40B4-BE49-F238E27FC236}">
              <a16:creationId xmlns:a16="http://schemas.microsoft.com/office/drawing/2014/main" id="{076C69BB-DE9A-4902-A87C-9B2634A952B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27346" y="23865840"/>
          <a:ext cx="46863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76300</xdr:colOff>
      <xdr:row>124</xdr:row>
      <xdr:rowOff>157162</xdr:rowOff>
    </xdr:from>
    <xdr:to>
      <xdr:col>1</xdr:col>
      <xdr:colOff>1504950</xdr:colOff>
      <xdr:row>124</xdr:row>
      <xdr:rowOff>157162</xdr:rowOff>
    </xdr:to>
    <xdr:cxnSp macro="">
      <xdr:nvCxnSpPr>
        <xdr:cNvPr id="82" name="Straight Connector 81">
          <a:extLst>
            <a:ext uri="{FF2B5EF4-FFF2-40B4-BE49-F238E27FC236}">
              <a16:creationId xmlns:a16="http://schemas.microsoft.com/office/drawing/2014/main" id="{B5C61A1E-1593-4080-ABDA-DAE25E3BF4C3}"/>
            </a:ext>
          </a:extLst>
        </xdr:cNvPr>
        <xdr:cNvCxnSpPr>
          <a:cxnSpLocks/>
        </xdr:cNvCxnSpPr>
      </xdr:nvCxnSpPr>
      <xdr:spPr>
        <a:xfrm>
          <a:off x="1615440" y="27261502"/>
          <a:ext cx="4762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52488</xdr:colOff>
      <xdr:row>125</xdr:row>
      <xdr:rowOff>114300</xdr:rowOff>
    </xdr:from>
    <xdr:to>
      <xdr:col>1</xdr:col>
      <xdr:colOff>1481138</xdr:colOff>
      <xdr:row>125</xdr:row>
      <xdr:rowOff>114300</xdr:rowOff>
    </xdr:to>
    <xdr:cxnSp macro="">
      <xdr:nvCxnSpPr>
        <xdr:cNvPr id="83" name="Straight Connector 82">
          <a:extLst>
            <a:ext uri="{FF2B5EF4-FFF2-40B4-BE49-F238E27FC236}">
              <a16:creationId xmlns:a16="http://schemas.microsoft.com/office/drawing/2014/main" id="{A88D3480-4C75-4036-A005-D2B583A7265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591628" y="27447240"/>
          <a:ext cx="50673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41</xdr:row>
      <xdr:rowOff>133350</xdr:rowOff>
    </xdr:from>
    <xdr:to>
      <xdr:col>1</xdr:col>
      <xdr:colOff>1493044</xdr:colOff>
      <xdr:row>141</xdr:row>
      <xdr:rowOff>133350</xdr:rowOff>
    </xdr:to>
    <xdr:cxnSp macro="">
      <xdr:nvCxnSpPr>
        <xdr:cNvPr id="84" name="Straight Connector 83">
          <a:extLst>
            <a:ext uri="{FF2B5EF4-FFF2-40B4-BE49-F238E27FC236}">
              <a16:creationId xmlns:a16="http://schemas.microsoft.com/office/drawing/2014/main" id="{BDCE19CB-8262-4DEE-8E82-39F8E189CA47}"/>
            </a:ext>
          </a:extLst>
        </xdr:cNvPr>
        <xdr:cNvCxnSpPr>
          <a:cxnSpLocks/>
        </xdr:cNvCxnSpPr>
      </xdr:nvCxnSpPr>
      <xdr:spPr>
        <a:xfrm>
          <a:off x="1603534" y="30819090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42</xdr:row>
      <xdr:rowOff>126207</xdr:rowOff>
    </xdr:from>
    <xdr:to>
      <xdr:col>1</xdr:col>
      <xdr:colOff>1493044</xdr:colOff>
      <xdr:row>142</xdr:row>
      <xdr:rowOff>126207</xdr:rowOff>
    </xdr:to>
    <xdr:cxnSp macro="">
      <xdr:nvCxnSpPr>
        <xdr:cNvPr id="85" name="Straight Connector 84">
          <a:extLst>
            <a:ext uri="{FF2B5EF4-FFF2-40B4-BE49-F238E27FC236}">
              <a16:creationId xmlns:a16="http://schemas.microsoft.com/office/drawing/2014/main" id="{A874BDAC-CFFC-40FE-8FB9-A9C2AAC294C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03534" y="31040547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75</xdr:row>
      <xdr:rowOff>133350</xdr:rowOff>
    </xdr:from>
    <xdr:to>
      <xdr:col>1</xdr:col>
      <xdr:colOff>1493044</xdr:colOff>
      <xdr:row>175</xdr:row>
      <xdr:rowOff>133350</xdr:rowOff>
    </xdr:to>
    <xdr:cxnSp macro="">
      <xdr:nvCxnSpPr>
        <xdr:cNvPr id="86" name="Straight Connector 85">
          <a:extLst>
            <a:ext uri="{FF2B5EF4-FFF2-40B4-BE49-F238E27FC236}">
              <a16:creationId xmlns:a16="http://schemas.microsoft.com/office/drawing/2014/main" id="{C3E8FE2D-544A-46B1-80F6-323EFF95C583}"/>
            </a:ext>
          </a:extLst>
        </xdr:cNvPr>
        <xdr:cNvCxnSpPr>
          <a:cxnSpLocks/>
        </xdr:cNvCxnSpPr>
      </xdr:nvCxnSpPr>
      <xdr:spPr>
        <a:xfrm>
          <a:off x="1603534" y="38416230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76</xdr:row>
      <xdr:rowOff>126207</xdr:rowOff>
    </xdr:from>
    <xdr:to>
      <xdr:col>1</xdr:col>
      <xdr:colOff>1493044</xdr:colOff>
      <xdr:row>176</xdr:row>
      <xdr:rowOff>126207</xdr:rowOff>
    </xdr:to>
    <xdr:cxnSp macro="">
      <xdr:nvCxnSpPr>
        <xdr:cNvPr id="87" name="Straight Connector 86">
          <a:extLst>
            <a:ext uri="{FF2B5EF4-FFF2-40B4-BE49-F238E27FC236}">
              <a16:creationId xmlns:a16="http://schemas.microsoft.com/office/drawing/2014/main" id="{DCCC78BE-F686-4EB3-A3C9-B6D932883E4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03534" y="38637687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158</xdr:row>
      <xdr:rowOff>133350</xdr:rowOff>
    </xdr:from>
    <xdr:to>
      <xdr:col>1</xdr:col>
      <xdr:colOff>1528762</xdr:colOff>
      <xdr:row>158</xdr:row>
      <xdr:rowOff>133350</xdr:rowOff>
    </xdr:to>
    <xdr:cxnSp macro="">
      <xdr:nvCxnSpPr>
        <xdr:cNvPr id="88" name="Straight Connector 87">
          <a:extLst>
            <a:ext uri="{FF2B5EF4-FFF2-40B4-BE49-F238E27FC236}">
              <a16:creationId xmlns:a16="http://schemas.microsoft.com/office/drawing/2014/main" id="{49A43911-20FE-4DED-9264-F15CF5BF9F94}"/>
            </a:ext>
          </a:extLst>
        </xdr:cNvPr>
        <xdr:cNvCxnSpPr>
          <a:cxnSpLocks/>
        </xdr:cNvCxnSpPr>
      </xdr:nvCxnSpPr>
      <xdr:spPr>
        <a:xfrm>
          <a:off x="1639252" y="34651950"/>
          <a:ext cx="4533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159</xdr:row>
      <xdr:rowOff>114300</xdr:rowOff>
    </xdr:from>
    <xdr:to>
      <xdr:col>1</xdr:col>
      <xdr:colOff>1516856</xdr:colOff>
      <xdr:row>159</xdr:row>
      <xdr:rowOff>114300</xdr:rowOff>
    </xdr:to>
    <xdr:cxnSp macro="">
      <xdr:nvCxnSpPr>
        <xdr:cNvPr id="89" name="Straight Connector 88">
          <a:extLst>
            <a:ext uri="{FF2B5EF4-FFF2-40B4-BE49-F238E27FC236}">
              <a16:creationId xmlns:a16="http://schemas.microsoft.com/office/drawing/2014/main" id="{39C9DD48-FF12-4358-89F1-1D2C0EA2171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27346" y="34861500"/>
          <a:ext cx="46863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90" name="Straight Connector 89">
          <a:extLst>
            <a:ext uri="{FF2B5EF4-FFF2-40B4-BE49-F238E27FC236}">
              <a16:creationId xmlns:a16="http://schemas.microsoft.com/office/drawing/2014/main" id="{459D5B2B-EDA9-416F-8734-4AC8266AEB72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91" name="Straight Connector 90">
          <a:extLst>
            <a:ext uri="{FF2B5EF4-FFF2-40B4-BE49-F238E27FC236}">
              <a16:creationId xmlns:a16="http://schemas.microsoft.com/office/drawing/2014/main" id="{0F255D0F-5B9E-4DB0-84EF-CEE88181F01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92" name="Straight Connector 91">
          <a:extLst>
            <a:ext uri="{FF2B5EF4-FFF2-40B4-BE49-F238E27FC236}">
              <a16:creationId xmlns:a16="http://schemas.microsoft.com/office/drawing/2014/main" id="{62264213-5BDC-4054-8AD7-491EE23AF451}"/>
            </a:ext>
          </a:extLst>
        </xdr:cNvPr>
        <xdr:cNvCxnSpPr>
          <a:cxnSpLocks/>
        </xdr:cNvCxnSpPr>
      </xdr:nvCxnSpPr>
      <xdr:spPr>
        <a:xfrm>
          <a:off x="896302" y="352044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93" name="Straight Connector 92">
          <a:extLst>
            <a:ext uri="{FF2B5EF4-FFF2-40B4-BE49-F238E27FC236}">
              <a16:creationId xmlns:a16="http://schemas.microsoft.com/office/drawing/2014/main" id="{D2C6EB3E-7692-48EA-93FD-745B5277E44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73380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94" name="Straight Connector 93">
          <a:extLst>
            <a:ext uri="{FF2B5EF4-FFF2-40B4-BE49-F238E27FC236}">
              <a16:creationId xmlns:a16="http://schemas.microsoft.com/office/drawing/2014/main" id="{89F31083-4E02-41B1-9400-03113FCDF454}"/>
            </a:ext>
          </a:extLst>
        </xdr:cNvPr>
        <xdr:cNvCxnSpPr>
          <a:cxnSpLocks/>
        </xdr:cNvCxnSpPr>
      </xdr:nvCxnSpPr>
      <xdr:spPr>
        <a:xfrm>
          <a:off x="912018" y="53682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95" name="Straight Connector 94">
          <a:extLst>
            <a:ext uri="{FF2B5EF4-FFF2-40B4-BE49-F238E27FC236}">
              <a16:creationId xmlns:a16="http://schemas.microsoft.com/office/drawing/2014/main" id="{5E3C634F-4491-4788-A2DC-4BFFC0A6CE4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5973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96" name="Straight Connector 95">
          <a:extLst>
            <a:ext uri="{FF2B5EF4-FFF2-40B4-BE49-F238E27FC236}">
              <a16:creationId xmlns:a16="http://schemas.microsoft.com/office/drawing/2014/main" id="{C8A3AA35-6220-4B2E-96A3-D8F63D327191}"/>
            </a:ext>
          </a:extLst>
        </xdr:cNvPr>
        <xdr:cNvCxnSpPr>
          <a:cxnSpLocks/>
        </xdr:cNvCxnSpPr>
      </xdr:nvCxnSpPr>
      <xdr:spPr>
        <a:xfrm>
          <a:off x="876300" y="7235190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97" name="Straight Connector 96">
          <a:extLst>
            <a:ext uri="{FF2B5EF4-FFF2-40B4-BE49-F238E27FC236}">
              <a16:creationId xmlns:a16="http://schemas.microsoft.com/office/drawing/2014/main" id="{D770D332-04B7-458F-BA9B-69F154C8F7E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44855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98" name="Straight Connector 97">
          <a:extLst>
            <a:ext uri="{FF2B5EF4-FFF2-40B4-BE49-F238E27FC236}">
              <a16:creationId xmlns:a16="http://schemas.microsoft.com/office/drawing/2014/main" id="{3E739CD6-0E35-431D-957A-98822DEF3923}"/>
            </a:ext>
          </a:extLst>
        </xdr:cNvPr>
        <xdr:cNvCxnSpPr>
          <a:cxnSpLocks/>
        </xdr:cNvCxnSpPr>
      </xdr:nvCxnSpPr>
      <xdr:spPr>
        <a:xfrm>
          <a:off x="912018" y="908304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99" name="Straight Connector 98">
          <a:extLst>
            <a:ext uri="{FF2B5EF4-FFF2-40B4-BE49-F238E27FC236}">
              <a16:creationId xmlns:a16="http://schemas.microsoft.com/office/drawing/2014/main" id="{35EE295E-4496-48F6-876E-B42F57015FA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29640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100" name="Straight Connector 99">
          <a:extLst>
            <a:ext uri="{FF2B5EF4-FFF2-40B4-BE49-F238E27FC236}">
              <a16:creationId xmlns:a16="http://schemas.microsoft.com/office/drawing/2014/main" id="{862E39B6-CB7E-438E-AF72-B72B11E867F0}"/>
            </a:ext>
          </a:extLst>
        </xdr:cNvPr>
        <xdr:cNvCxnSpPr>
          <a:cxnSpLocks/>
        </xdr:cNvCxnSpPr>
      </xdr:nvCxnSpPr>
      <xdr:spPr>
        <a:xfrm>
          <a:off x="912019" y="108970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101" name="Straight Connector 100">
          <a:extLst>
            <a:ext uri="{FF2B5EF4-FFF2-40B4-BE49-F238E27FC236}">
              <a16:creationId xmlns:a16="http://schemas.microsoft.com/office/drawing/2014/main" id="{A361D911-D55A-47F5-8531-FCAC8B1E41E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109662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102" name="Straight Connector 101">
          <a:extLst>
            <a:ext uri="{FF2B5EF4-FFF2-40B4-BE49-F238E27FC236}">
              <a16:creationId xmlns:a16="http://schemas.microsoft.com/office/drawing/2014/main" id="{B143487C-EED9-426A-B9AA-E1B0EA7951AB}"/>
            </a:ext>
          </a:extLst>
        </xdr:cNvPr>
        <xdr:cNvCxnSpPr>
          <a:cxnSpLocks/>
        </xdr:cNvCxnSpPr>
      </xdr:nvCxnSpPr>
      <xdr:spPr>
        <a:xfrm>
          <a:off x="896302" y="126834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103" name="Straight Connector 102">
          <a:extLst>
            <a:ext uri="{FF2B5EF4-FFF2-40B4-BE49-F238E27FC236}">
              <a16:creationId xmlns:a16="http://schemas.microsoft.com/office/drawing/2014/main" id="{B803F236-8625-41A7-91D5-8AD10CDCC54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8968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104" name="Straight Connector 103">
          <a:extLst>
            <a:ext uri="{FF2B5EF4-FFF2-40B4-BE49-F238E27FC236}">
              <a16:creationId xmlns:a16="http://schemas.microsoft.com/office/drawing/2014/main" id="{67F24581-C2AF-4A36-AAA2-A91E9BF3E156}"/>
            </a:ext>
          </a:extLst>
        </xdr:cNvPr>
        <xdr:cNvCxnSpPr>
          <a:cxnSpLocks/>
        </xdr:cNvCxnSpPr>
      </xdr:nvCxnSpPr>
      <xdr:spPr>
        <a:xfrm>
          <a:off x="876300" y="145037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105" name="Straight Connector 104">
          <a:extLst>
            <a:ext uri="{FF2B5EF4-FFF2-40B4-BE49-F238E27FC236}">
              <a16:creationId xmlns:a16="http://schemas.microsoft.com/office/drawing/2014/main" id="{D755B396-1129-4B67-89B4-CB37BCAADBF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6875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106" name="Straight Connector 105">
          <a:extLst>
            <a:ext uri="{FF2B5EF4-FFF2-40B4-BE49-F238E27FC236}">
              <a16:creationId xmlns:a16="http://schemas.microsoft.com/office/drawing/2014/main" id="{B5DEB5E5-5F10-4038-8680-EFE25615ABD4}"/>
            </a:ext>
          </a:extLst>
        </xdr:cNvPr>
        <xdr:cNvCxnSpPr>
          <a:cxnSpLocks/>
        </xdr:cNvCxnSpPr>
      </xdr:nvCxnSpPr>
      <xdr:spPr>
        <a:xfrm>
          <a:off x="860584" y="163887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107" name="Straight Connector 106">
          <a:extLst>
            <a:ext uri="{FF2B5EF4-FFF2-40B4-BE49-F238E27FC236}">
              <a16:creationId xmlns:a16="http://schemas.microsoft.com/office/drawing/2014/main" id="{0339F205-8BBF-4AFD-82C0-520ACBA258E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6177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108" name="Straight Connector 107">
          <a:extLst>
            <a:ext uri="{FF2B5EF4-FFF2-40B4-BE49-F238E27FC236}">
              <a16:creationId xmlns:a16="http://schemas.microsoft.com/office/drawing/2014/main" id="{EE27529D-A7F1-4C5B-9280-51ED61C2928F}"/>
            </a:ext>
          </a:extLst>
        </xdr:cNvPr>
        <xdr:cNvCxnSpPr>
          <a:cxnSpLocks/>
        </xdr:cNvCxnSpPr>
      </xdr:nvCxnSpPr>
      <xdr:spPr>
        <a:xfrm>
          <a:off x="860584" y="201415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109" name="Straight Connector 108">
          <a:extLst>
            <a:ext uri="{FF2B5EF4-FFF2-40B4-BE49-F238E27FC236}">
              <a16:creationId xmlns:a16="http://schemas.microsoft.com/office/drawing/2014/main" id="{7886CF6C-98B8-4867-8E71-9C92CBB1BF2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3706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110" name="Straight Connector 109">
          <a:extLst>
            <a:ext uri="{FF2B5EF4-FFF2-40B4-BE49-F238E27FC236}">
              <a16:creationId xmlns:a16="http://schemas.microsoft.com/office/drawing/2014/main" id="{687FCE40-19CD-47AC-B6B9-407849AEFB29}"/>
            </a:ext>
          </a:extLst>
        </xdr:cNvPr>
        <xdr:cNvCxnSpPr>
          <a:cxnSpLocks/>
        </xdr:cNvCxnSpPr>
      </xdr:nvCxnSpPr>
      <xdr:spPr>
        <a:xfrm>
          <a:off x="896302" y="18312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111" name="Straight Connector 110">
          <a:extLst>
            <a:ext uri="{FF2B5EF4-FFF2-40B4-BE49-F238E27FC236}">
              <a16:creationId xmlns:a16="http://schemas.microsoft.com/office/drawing/2014/main" id="{722AD3A9-9703-495C-8A55-8BBEC606601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526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112" name="Straight Connector 111">
          <a:extLst>
            <a:ext uri="{FF2B5EF4-FFF2-40B4-BE49-F238E27FC236}">
              <a16:creationId xmlns:a16="http://schemas.microsoft.com/office/drawing/2014/main" id="{E452C745-FE5B-408F-811F-BAA08E5A84BC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113" name="Straight Connector 112">
          <a:extLst>
            <a:ext uri="{FF2B5EF4-FFF2-40B4-BE49-F238E27FC236}">
              <a16:creationId xmlns:a16="http://schemas.microsoft.com/office/drawing/2014/main" id="{0FAAE71C-9F33-4171-B358-654925955ED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114" name="Straight Connector 113">
          <a:extLst>
            <a:ext uri="{FF2B5EF4-FFF2-40B4-BE49-F238E27FC236}">
              <a16:creationId xmlns:a16="http://schemas.microsoft.com/office/drawing/2014/main" id="{AC104214-DD17-41BB-B2FB-CC4F851319CF}"/>
            </a:ext>
          </a:extLst>
        </xdr:cNvPr>
        <xdr:cNvCxnSpPr>
          <a:cxnSpLocks/>
        </xdr:cNvCxnSpPr>
      </xdr:nvCxnSpPr>
      <xdr:spPr>
        <a:xfrm>
          <a:off x="896302" y="352044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115" name="Straight Connector 114">
          <a:extLst>
            <a:ext uri="{FF2B5EF4-FFF2-40B4-BE49-F238E27FC236}">
              <a16:creationId xmlns:a16="http://schemas.microsoft.com/office/drawing/2014/main" id="{FE90E980-BB0A-4B81-BD5E-AC5BEE1B7D3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73380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116" name="Straight Connector 115">
          <a:extLst>
            <a:ext uri="{FF2B5EF4-FFF2-40B4-BE49-F238E27FC236}">
              <a16:creationId xmlns:a16="http://schemas.microsoft.com/office/drawing/2014/main" id="{DA02A0D2-F0C9-4C06-A3C1-B656A2E8917D}"/>
            </a:ext>
          </a:extLst>
        </xdr:cNvPr>
        <xdr:cNvCxnSpPr>
          <a:cxnSpLocks/>
        </xdr:cNvCxnSpPr>
      </xdr:nvCxnSpPr>
      <xdr:spPr>
        <a:xfrm>
          <a:off x="912018" y="53682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117" name="Straight Connector 116">
          <a:extLst>
            <a:ext uri="{FF2B5EF4-FFF2-40B4-BE49-F238E27FC236}">
              <a16:creationId xmlns:a16="http://schemas.microsoft.com/office/drawing/2014/main" id="{11FD10DE-A6DE-4087-AD2C-CE1E4BB7FBB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5973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118" name="Straight Connector 117">
          <a:extLst>
            <a:ext uri="{FF2B5EF4-FFF2-40B4-BE49-F238E27FC236}">
              <a16:creationId xmlns:a16="http://schemas.microsoft.com/office/drawing/2014/main" id="{99A2590A-EC95-44C5-A637-48759C91A200}"/>
            </a:ext>
          </a:extLst>
        </xdr:cNvPr>
        <xdr:cNvCxnSpPr>
          <a:cxnSpLocks/>
        </xdr:cNvCxnSpPr>
      </xdr:nvCxnSpPr>
      <xdr:spPr>
        <a:xfrm>
          <a:off x="876300" y="7235190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119" name="Straight Connector 118">
          <a:extLst>
            <a:ext uri="{FF2B5EF4-FFF2-40B4-BE49-F238E27FC236}">
              <a16:creationId xmlns:a16="http://schemas.microsoft.com/office/drawing/2014/main" id="{DE65CEF0-1B4F-4211-86FD-F2963B1B77C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44855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120" name="Straight Connector 119">
          <a:extLst>
            <a:ext uri="{FF2B5EF4-FFF2-40B4-BE49-F238E27FC236}">
              <a16:creationId xmlns:a16="http://schemas.microsoft.com/office/drawing/2014/main" id="{F49BA809-466D-4422-8DE2-FC13309E700A}"/>
            </a:ext>
          </a:extLst>
        </xdr:cNvPr>
        <xdr:cNvCxnSpPr>
          <a:cxnSpLocks/>
        </xdr:cNvCxnSpPr>
      </xdr:nvCxnSpPr>
      <xdr:spPr>
        <a:xfrm>
          <a:off x="912018" y="908304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121" name="Straight Connector 120">
          <a:extLst>
            <a:ext uri="{FF2B5EF4-FFF2-40B4-BE49-F238E27FC236}">
              <a16:creationId xmlns:a16="http://schemas.microsoft.com/office/drawing/2014/main" id="{64889E41-1C3F-4861-ACEE-269A2AC7A26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29640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122" name="Straight Connector 121">
          <a:extLst>
            <a:ext uri="{FF2B5EF4-FFF2-40B4-BE49-F238E27FC236}">
              <a16:creationId xmlns:a16="http://schemas.microsoft.com/office/drawing/2014/main" id="{964C1ACA-8369-4529-9572-FF3931F56BD3}"/>
            </a:ext>
          </a:extLst>
        </xdr:cNvPr>
        <xdr:cNvCxnSpPr>
          <a:cxnSpLocks/>
        </xdr:cNvCxnSpPr>
      </xdr:nvCxnSpPr>
      <xdr:spPr>
        <a:xfrm>
          <a:off x="912019" y="108970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123" name="Straight Connector 122">
          <a:extLst>
            <a:ext uri="{FF2B5EF4-FFF2-40B4-BE49-F238E27FC236}">
              <a16:creationId xmlns:a16="http://schemas.microsoft.com/office/drawing/2014/main" id="{3336ECA9-2BDA-4923-9500-DA1A5DAAEF0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109662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124" name="Straight Connector 123">
          <a:extLst>
            <a:ext uri="{FF2B5EF4-FFF2-40B4-BE49-F238E27FC236}">
              <a16:creationId xmlns:a16="http://schemas.microsoft.com/office/drawing/2014/main" id="{0A845DBA-48D8-4833-A6EB-CD2468BC2BB8}"/>
            </a:ext>
          </a:extLst>
        </xdr:cNvPr>
        <xdr:cNvCxnSpPr>
          <a:cxnSpLocks/>
        </xdr:cNvCxnSpPr>
      </xdr:nvCxnSpPr>
      <xdr:spPr>
        <a:xfrm>
          <a:off x="896302" y="126834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125" name="Straight Connector 124">
          <a:extLst>
            <a:ext uri="{FF2B5EF4-FFF2-40B4-BE49-F238E27FC236}">
              <a16:creationId xmlns:a16="http://schemas.microsoft.com/office/drawing/2014/main" id="{D6EE04A7-F43C-476B-9B46-ED16788F179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8968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126" name="Straight Connector 125">
          <a:extLst>
            <a:ext uri="{FF2B5EF4-FFF2-40B4-BE49-F238E27FC236}">
              <a16:creationId xmlns:a16="http://schemas.microsoft.com/office/drawing/2014/main" id="{C1C39261-8F65-448A-9F56-9439B7328842}"/>
            </a:ext>
          </a:extLst>
        </xdr:cNvPr>
        <xdr:cNvCxnSpPr>
          <a:cxnSpLocks/>
        </xdr:cNvCxnSpPr>
      </xdr:nvCxnSpPr>
      <xdr:spPr>
        <a:xfrm>
          <a:off x="876300" y="145037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127" name="Straight Connector 126">
          <a:extLst>
            <a:ext uri="{FF2B5EF4-FFF2-40B4-BE49-F238E27FC236}">
              <a16:creationId xmlns:a16="http://schemas.microsoft.com/office/drawing/2014/main" id="{5136A54B-372D-475A-B190-7DE8B4F5DEC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6875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128" name="Straight Connector 127">
          <a:extLst>
            <a:ext uri="{FF2B5EF4-FFF2-40B4-BE49-F238E27FC236}">
              <a16:creationId xmlns:a16="http://schemas.microsoft.com/office/drawing/2014/main" id="{9F837367-B2E0-44E7-8925-9304247FD846}"/>
            </a:ext>
          </a:extLst>
        </xdr:cNvPr>
        <xdr:cNvCxnSpPr>
          <a:cxnSpLocks/>
        </xdr:cNvCxnSpPr>
      </xdr:nvCxnSpPr>
      <xdr:spPr>
        <a:xfrm>
          <a:off x="860584" y="163887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129" name="Straight Connector 128">
          <a:extLst>
            <a:ext uri="{FF2B5EF4-FFF2-40B4-BE49-F238E27FC236}">
              <a16:creationId xmlns:a16="http://schemas.microsoft.com/office/drawing/2014/main" id="{E2BAC6CD-7DDB-4DBB-A808-54567EFF095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6177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130" name="Straight Connector 129">
          <a:extLst>
            <a:ext uri="{FF2B5EF4-FFF2-40B4-BE49-F238E27FC236}">
              <a16:creationId xmlns:a16="http://schemas.microsoft.com/office/drawing/2014/main" id="{8CB8FE0F-BB87-46EA-932B-4A7EFCDA9880}"/>
            </a:ext>
          </a:extLst>
        </xdr:cNvPr>
        <xdr:cNvCxnSpPr>
          <a:cxnSpLocks/>
        </xdr:cNvCxnSpPr>
      </xdr:nvCxnSpPr>
      <xdr:spPr>
        <a:xfrm>
          <a:off x="860584" y="201415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131" name="Straight Connector 130">
          <a:extLst>
            <a:ext uri="{FF2B5EF4-FFF2-40B4-BE49-F238E27FC236}">
              <a16:creationId xmlns:a16="http://schemas.microsoft.com/office/drawing/2014/main" id="{4AF5F76E-D045-4E12-8CED-73E452AD581A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3706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132" name="Straight Connector 131">
          <a:extLst>
            <a:ext uri="{FF2B5EF4-FFF2-40B4-BE49-F238E27FC236}">
              <a16:creationId xmlns:a16="http://schemas.microsoft.com/office/drawing/2014/main" id="{36D13A94-47A4-46EF-92C2-035D66FA39D8}"/>
            </a:ext>
          </a:extLst>
        </xdr:cNvPr>
        <xdr:cNvCxnSpPr>
          <a:cxnSpLocks/>
        </xdr:cNvCxnSpPr>
      </xdr:nvCxnSpPr>
      <xdr:spPr>
        <a:xfrm>
          <a:off x="896302" y="18312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133" name="Straight Connector 132">
          <a:extLst>
            <a:ext uri="{FF2B5EF4-FFF2-40B4-BE49-F238E27FC236}">
              <a16:creationId xmlns:a16="http://schemas.microsoft.com/office/drawing/2014/main" id="{E8875D1B-9907-4CB2-AC43-405109BF2B0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526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134" name="Straight Connector 133">
          <a:extLst>
            <a:ext uri="{FF2B5EF4-FFF2-40B4-BE49-F238E27FC236}">
              <a16:creationId xmlns:a16="http://schemas.microsoft.com/office/drawing/2014/main" id="{091E3C01-2564-4275-9744-76D50282BAC9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135" name="Straight Connector 134">
          <a:extLst>
            <a:ext uri="{FF2B5EF4-FFF2-40B4-BE49-F238E27FC236}">
              <a16:creationId xmlns:a16="http://schemas.microsoft.com/office/drawing/2014/main" id="{D2D4A423-8E8D-4108-BA97-2799D29923D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136" name="Straight Connector 135">
          <a:extLst>
            <a:ext uri="{FF2B5EF4-FFF2-40B4-BE49-F238E27FC236}">
              <a16:creationId xmlns:a16="http://schemas.microsoft.com/office/drawing/2014/main" id="{89846582-93EB-41C6-B38D-33340751242C}"/>
            </a:ext>
          </a:extLst>
        </xdr:cNvPr>
        <xdr:cNvCxnSpPr>
          <a:cxnSpLocks/>
        </xdr:cNvCxnSpPr>
      </xdr:nvCxnSpPr>
      <xdr:spPr>
        <a:xfrm>
          <a:off x="896302" y="352044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137" name="Straight Connector 136">
          <a:extLst>
            <a:ext uri="{FF2B5EF4-FFF2-40B4-BE49-F238E27FC236}">
              <a16:creationId xmlns:a16="http://schemas.microsoft.com/office/drawing/2014/main" id="{51886437-4774-4614-98FD-35AE461CCDE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73380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138" name="Straight Connector 137">
          <a:extLst>
            <a:ext uri="{FF2B5EF4-FFF2-40B4-BE49-F238E27FC236}">
              <a16:creationId xmlns:a16="http://schemas.microsoft.com/office/drawing/2014/main" id="{88DCD846-9DE6-4FDC-80C0-FC45C277C5E2}"/>
            </a:ext>
          </a:extLst>
        </xdr:cNvPr>
        <xdr:cNvCxnSpPr>
          <a:cxnSpLocks/>
        </xdr:cNvCxnSpPr>
      </xdr:nvCxnSpPr>
      <xdr:spPr>
        <a:xfrm>
          <a:off x="912018" y="53682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139" name="Straight Connector 138">
          <a:extLst>
            <a:ext uri="{FF2B5EF4-FFF2-40B4-BE49-F238E27FC236}">
              <a16:creationId xmlns:a16="http://schemas.microsoft.com/office/drawing/2014/main" id="{5BAA5F75-8B8E-44B4-80AC-197B9B5706B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5973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140" name="Straight Connector 139">
          <a:extLst>
            <a:ext uri="{FF2B5EF4-FFF2-40B4-BE49-F238E27FC236}">
              <a16:creationId xmlns:a16="http://schemas.microsoft.com/office/drawing/2014/main" id="{70810E39-E3F6-4D08-B2BC-E8FC508F0464}"/>
            </a:ext>
          </a:extLst>
        </xdr:cNvPr>
        <xdr:cNvCxnSpPr>
          <a:cxnSpLocks/>
        </xdr:cNvCxnSpPr>
      </xdr:nvCxnSpPr>
      <xdr:spPr>
        <a:xfrm>
          <a:off x="876300" y="7235190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141" name="Straight Connector 140">
          <a:extLst>
            <a:ext uri="{FF2B5EF4-FFF2-40B4-BE49-F238E27FC236}">
              <a16:creationId xmlns:a16="http://schemas.microsoft.com/office/drawing/2014/main" id="{D7CC48E0-6AA3-4EA0-B8AC-41B6F61B288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44855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142" name="Straight Connector 141">
          <a:extLst>
            <a:ext uri="{FF2B5EF4-FFF2-40B4-BE49-F238E27FC236}">
              <a16:creationId xmlns:a16="http://schemas.microsoft.com/office/drawing/2014/main" id="{34A5A786-2136-402C-B5EC-58D07CFA0DB4}"/>
            </a:ext>
          </a:extLst>
        </xdr:cNvPr>
        <xdr:cNvCxnSpPr>
          <a:cxnSpLocks/>
        </xdr:cNvCxnSpPr>
      </xdr:nvCxnSpPr>
      <xdr:spPr>
        <a:xfrm>
          <a:off x="912018" y="908304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143" name="Straight Connector 142">
          <a:extLst>
            <a:ext uri="{FF2B5EF4-FFF2-40B4-BE49-F238E27FC236}">
              <a16:creationId xmlns:a16="http://schemas.microsoft.com/office/drawing/2014/main" id="{9BE627C8-55D5-4CD0-BE8B-646EB3B46E0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29640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144" name="Straight Connector 143">
          <a:extLst>
            <a:ext uri="{FF2B5EF4-FFF2-40B4-BE49-F238E27FC236}">
              <a16:creationId xmlns:a16="http://schemas.microsoft.com/office/drawing/2014/main" id="{D4A23455-4668-4891-9D88-484DD59F9577}"/>
            </a:ext>
          </a:extLst>
        </xdr:cNvPr>
        <xdr:cNvCxnSpPr>
          <a:cxnSpLocks/>
        </xdr:cNvCxnSpPr>
      </xdr:nvCxnSpPr>
      <xdr:spPr>
        <a:xfrm>
          <a:off x="912019" y="108970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145" name="Straight Connector 144">
          <a:extLst>
            <a:ext uri="{FF2B5EF4-FFF2-40B4-BE49-F238E27FC236}">
              <a16:creationId xmlns:a16="http://schemas.microsoft.com/office/drawing/2014/main" id="{96794FE8-7C16-410D-B223-45B76FF4510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109662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146" name="Straight Connector 145">
          <a:extLst>
            <a:ext uri="{FF2B5EF4-FFF2-40B4-BE49-F238E27FC236}">
              <a16:creationId xmlns:a16="http://schemas.microsoft.com/office/drawing/2014/main" id="{039168E0-B8DB-4B9B-8509-FEAE9D0FE41E}"/>
            </a:ext>
          </a:extLst>
        </xdr:cNvPr>
        <xdr:cNvCxnSpPr>
          <a:cxnSpLocks/>
        </xdr:cNvCxnSpPr>
      </xdr:nvCxnSpPr>
      <xdr:spPr>
        <a:xfrm>
          <a:off x="896302" y="126834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147" name="Straight Connector 146">
          <a:extLst>
            <a:ext uri="{FF2B5EF4-FFF2-40B4-BE49-F238E27FC236}">
              <a16:creationId xmlns:a16="http://schemas.microsoft.com/office/drawing/2014/main" id="{06FBE2D9-7C04-43A1-9880-26440B91FFA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8968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148" name="Straight Connector 147">
          <a:extLst>
            <a:ext uri="{FF2B5EF4-FFF2-40B4-BE49-F238E27FC236}">
              <a16:creationId xmlns:a16="http://schemas.microsoft.com/office/drawing/2014/main" id="{54B0CA04-2398-48B9-9131-A18379833EB5}"/>
            </a:ext>
          </a:extLst>
        </xdr:cNvPr>
        <xdr:cNvCxnSpPr>
          <a:cxnSpLocks/>
        </xdr:cNvCxnSpPr>
      </xdr:nvCxnSpPr>
      <xdr:spPr>
        <a:xfrm>
          <a:off x="876300" y="145037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149" name="Straight Connector 148">
          <a:extLst>
            <a:ext uri="{FF2B5EF4-FFF2-40B4-BE49-F238E27FC236}">
              <a16:creationId xmlns:a16="http://schemas.microsoft.com/office/drawing/2014/main" id="{E55A50C0-71E7-4279-A27A-49A00A44387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6875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150" name="Straight Connector 149">
          <a:extLst>
            <a:ext uri="{FF2B5EF4-FFF2-40B4-BE49-F238E27FC236}">
              <a16:creationId xmlns:a16="http://schemas.microsoft.com/office/drawing/2014/main" id="{2F2BE4D5-1D3D-432B-A55A-92F6041E5360}"/>
            </a:ext>
          </a:extLst>
        </xdr:cNvPr>
        <xdr:cNvCxnSpPr>
          <a:cxnSpLocks/>
        </xdr:cNvCxnSpPr>
      </xdr:nvCxnSpPr>
      <xdr:spPr>
        <a:xfrm>
          <a:off x="860584" y="163887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151" name="Straight Connector 150">
          <a:extLst>
            <a:ext uri="{FF2B5EF4-FFF2-40B4-BE49-F238E27FC236}">
              <a16:creationId xmlns:a16="http://schemas.microsoft.com/office/drawing/2014/main" id="{08201583-7B32-41ED-8AA0-B42D6D5380D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6177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152" name="Straight Connector 151">
          <a:extLst>
            <a:ext uri="{FF2B5EF4-FFF2-40B4-BE49-F238E27FC236}">
              <a16:creationId xmlns:a16="http://schemas.microsoft.com/office/drawing/2014/main" id="{F21C241A-B8E3-43F3-A2EC-6FED2AF8436A}"/>
            </a:ext>
          </a:extLst>
        </xdr:cNvPr>
        <xdr:cNvCxnSpPr>
          <a:cxnSpLocks/>
        </xdr:cNvCxnSpPr>
      </xdr:nvCxnSpPr>
      <xdr:spPr>
        <a:xfrm>
          <a:off x="860584" y="201415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153" name="Straight Connector 152">
          <a:extLst>
            <a:ext uri="{FF2B5EF4-FFF2-40B4-BE49-F238E27FC236}">
              <a16:creationId xmlns:a16="http://schemas.microsoft.com/office/drawing/2014/main" id="{B019D1A8-1112-4F03-A260-0251CEA19B1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3706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154" name="Straight Connector 153">
          <a:extLst>
            <a:ext uri="{FF2B5EF4-FFF2-40B4-BE49-F238E27FC236}">
              <a16:creationId xmlns:a16="http://schemas.microsoft.com/office/drawing/2014/main" id="{38D1C5B1-AB4B-48DF-8833-36AB590CD3EB}"/>
            </a:ext>
          </a:extLst>
        </xdr:cNvPr>
        <xdr:cNvCxnSpPr>
          <a:cxnSpLocks/>
        </xdr:cNvCxnSpPr>
      </xdr:nvCxnSpPr>
      <xdr:spPr>
        <a:xfrm>
          <a:off x="896302" y="18312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155" name="Straight Connector 154">
          <a:extLst>
            <a:ext uri="{FF2B5EF4-FFF2-40B4-BE49-F238E27FC236}">
              <a16:creationId xmlns:a16="http://schemas.microsoft.com/office/drawing/2014/main" id="{577DA377-F1E6-487C-BF4E-3F0CEC4B8B0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526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5</xdr:row>
      <xdr:rowOff>145256</xdr:rowOff>
    </xdr:from>
    <xdr:to>
      <xdr:col>1</xdr:col>
      <xdr:colOff>1540669</xdr:colOff>
      <xdr:row>5</xdr:row>
      <xdr:rowOff>145256</xdr:rowOff>
    </xdr:to>
    <xdr:cxnSp macro="">
      <xdr:nvCxnSpPr>
        <xdr:cNvPr id="156" name="Straight Connector 155">
          <a:extLst>
            <a:ext uri="{FF2B5EF4-FFF2-40B4-BE49-F238E27FC236}">
              <a16:creationId xmlns:a16="http://schemas.microsoft.com/office/drawing/2014/main" id="{E99A1EB0-513F-48D4-903C-525D38359EBA}"/>
            </a:ext>
          </a:extLst>
        </xdr:cNvPr>
        <xdr:cNvCxnSpPr>
          <a:cxnSpLocks/>
        </xdr:cNvCxnSpPr>
      </xdr:nvCxnSpPr>
      <xdr:spPr>
        <a:xfrm>
          <a:off x="2550319" y="1638776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6</xdr:row>
      <xdr:rowOff>114300</xdr:rowOff>
    </xdr:from>
    <xdr:to>
      <xdr:col>1</xdr:col>
      <xdr:colOff>1540669</xdr:colOff>
      <xdr:row>6</xdr:row>
      <xdr:rowOff>114300</xdr:rowOff>
    </xdr:to>
    <xdr:cxnSp macro="">
      <xdr:nvCxnSpPr>
        <xdr:cNvPr id="157" name="Straight Connector 156">
          <a:extLst>
            <a:ext uri="{FF2B5EF4-FFF2-40B4-BE49-F238E27FC236}">
              <a16:creationId xmlns:a16="http://schemas.microsoft.com/office/drawing/2014/main" id="{8E6386C4-9FDF-454F-A83A-C2C9D9CD7E7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50319" y="1838325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22</xdr:row>
      <xdr:rowOff>133350</xdr:rowOff>
    </xdr:from>
    <xdr:to>
      <xdr:col>1</xdr:col>
      <xdr:colOff>1528762</xdr:colOff>
      <xdr:row>22</xdr:row>
      <xdr:rowOff>133350</xdr:rowOff>
    </xdr:to>
    <xdr:cxnSp macro="">
      <xdr:nvCxnSpPr>
        <xdr:cNvPr id="158" name="Straight Connector 157">
          <a:extLst>
            <a:ext uri="{FF2B5EF4-FFF2-40B4-BE49-F238E27FC236}">
              <a16:creationId xmlns:a16="http://schemas.microsoft.com/office/drawing/2014/main" id="{91ED6769-E18E-482B-977B-D847DE5987AC}"/>
            </a:ext>
          </a:extLst>
        </xdr:cNvPr>
        <xdr:cNvCxnSpPr>
          <a:cxnSpLocks/>
        </xdr:cNvCxnSpPr>
      </xdr:nvCxnSpPr>
      <xdr:spPr>
        <a:xfrm>
          <a:off x="2534602" y="5596890"/>
          <a:ext cx="247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23</xdr:row>
      <xdr:rowOff>114300</xdr:rowOff>
    </xdr:from>
    <xdr:to>
      <xdr:col>1</xdr:col>
      <xdr:colOff>1516856</xdr:colOff>
      <xdr:row>23</xdr:row>
      <xdr:rowOff>114300</xdr:rowOff>
    </xdr:to>
    <xdr:cxnSp macro="">
      <xdr:nvCxnSpPr>
        <xdr:cNvPr id="159" name="Straight Connector 158">
          <a:extLst>
            <a:ext uri="{FF2B5EF4-FFF2-40B4-BE49-F238E27FC236}">
              <a16:creationId xmlns:a16="http://schemas.microsoft.com/office/drawing/2014/main" id="{2F228C9B-5542-4D12-95A7-5EEE45757FAA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30316" y="5810250"/>
          <a:ext cx="3238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39</xdr:row>
      <xdr:rowOff>133350</xdr:rowOff>
    </xdr:from>
    <xdr:to>
      <xdr:col>1</xdr:col>
      <xdr:colOff>1540668</xdr:colOff>
      <xdr:row>39</xdr:row>
      <xdr:rowOff>133350</xdr:rowOff>
    </xdr:to>
    <xdr:cxnSp macro="">
      <xdr:nvCxnSpPr>
        <xdr:cNvPr id="160" name="Straight Connector 159">
          <a:extLst>
            <a:ext uri="{FF2B5EF4-FFF2-40B4-BE49-F238E27FC236}">
              <a16:creationId xmlns:a16="http://schemas.microsoft.com/office/drawing/2014/main" id="{FE3B0D57-F8E9-4415-ACA0-4A5BF4D48FF1}"/>
            </a:ext>
          </a:extLst>
        </xdr:cNvPr>
        <xdr:cNvCxnSpPr>
          <a:cxnSpLocks/>
        </xdr:cNvCxnSpPr>
      </xdr:nvCxnSpPr>
      <xdr:spPr>
        <a:xfrm>
          <a:off x="2550318" y="9521190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40</xdr:row>
      <xdr:rowOff>126207</xdr:rowOff>
    </xdr:from>
    <xdr:to>
      <xdr:col>1</xdr:col>
      <xdr:colOff>1540668</xdr:colOff>
      <xdr:row>40</xdr:row>
      <xdr:rowOff>126207</xdr:rowOff>
    </xdr:to>
    <xdr:cxnSp macro="">
      <xdr:nvCxnSpPr>
        <xdr:cNvPr id="161" name="Straight Connector 160">
          <a:extLst>
            <a:ext uri="{FF2B5EF4-FFF2-40B4-BE49-F238E27FC236}">
              <a16:creationId xmlns:a16="http://schemas.microsoft.com/office/drawing/2014/main" id="{E17045B7-BD35-40A7-91B7-73A758BA4DB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50318" y="9883617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76300</xdr:colOff>
      <xdr:row>56</xdr:row>
      <xdr:rowOff>133350</xdr:rowOff>
    </xdr:from>
    <xdr:to>
      <xdr:col>1</xdr:col>
      <xdr:colOff>1504950</xdr:colOff>
      <xdr:row>56</xdr:row>
      <xdr:rowOff>133350</xdr:rowOff>
    </xdr:to>
    <xdr:cxnSp macro="">
      <xdr:nvCxnSpPr>
        <xdr:cNvPr id="162" name="Straight Connector 161">
          <a:extLst>
            <a:ext uri="{FF2B5EF4-FFF2-40B4-BE49-F238E27FC236}">
              <a16:creationId xmlns:a16="http://schemas.microsoft.com/office/drawing/2014/main" id="{A60B7A31-B624-4BF2-B604-4A1638CE71CE}"/>
            </a:ext>
          </a:extLst>
        </xdr:cNvPr>
        <xdr:cNvCxnSpPr>
          <a:cxnSpLocks/>
        </xdr:cNvCxnSpPr>
      </xdr:nvCxnSpPr>
      <xdr:spPr>
        <a:xfrm>
          <a:off x="2514600" y="13483590"/>
          <a:ext cx="4381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3</xdr:colOff>
      <xdr:row>57</xdr:row>
      <xdr:rowOff>114300</xdr:rowOff>
    </xdr:from>
    <xdr:to>
      <xdr:col>1</xdr:col>
      <xdr:colOff>1493043</xdr:colOff>
      <xdr:row>57</xdr:row>
      <xdr:rowOff>114300</xdr:rowOff>
    </xdr:to>
    <xdr:cxnSp macro="">
      <xdr:nvCxnSpPr>
        <xdr:cNvPr id="163" name="Straight Connector 162">
          <a:extLst>
            <a:ext uri="{FF2B5EF4-FFF2-40B4-BE49-F238E27FC236}">
              <a16:creationId xmlns:a16="http://schemas.microsoft.com/office/drawing/2014/main" id="{1EF38AC3-0494-4CC4-BA31-A88392737BA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498883" y="13668375"/>
          <a:ext cx="628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73</xdr:row>
      <xdr:rowOff>133350</xdr:rowOff>
    </xdr:from>
    <xdr:to>
      <xdr:col>1</xdr:col>
      <xdr:colOff>1540668</xdr:colOff>
      <xdr:row>73</xdr:row>
      <xdr:rowOff>133350</xdr:rowOff>
    </xdr:to>
    <xdr:cxnSp macro="">
      <xdr:nvCxnSpPr>
        <xdr:cNvPr id="164" name="Straight Connector 163">
          <a:extLst>
            <a:ext uri="{FF2B5EF4-FFF2-40B4-BE49-F238E27FC236}">
              <a16:creationId xmlns:a16="http://schemas.microsoft.com/office/drawing/2014/main" id="{A95FFEAD-CC22-454A-866B-E3F46223300B}"/>
            </a:ext>
          </a:extLst>
        </xdr:cNvPr>
        <xdr:cNvCxnSpPr>
          <a:cxnSpLocks/>
        </xdr:cNvCxnSpPr>
      </xdr:nvCxnSpPr>
      <xdr:spPr>
        <a:xfrm>
          <a:off x="2550318" y="17484090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74</xdr:row>
      <xdr:rowOff>114300</xdr:rowOff>
    </xdr:from>
    <xdr:to>
      <xdr:col>1</xdr:col>
      <xdr:colOff>1540669</xdr:colOff>
      <xdr:row>74</xdr:row>
      <xdr:rowOff>114300</xdr:rowOff>
    </xdr:to>
    <xdr:cxnSp macro="">
      <xdr:nvCxnSpPr>
        <xdr:cNvPr id="165" name="Straight Connector 164">
          <a:extLst>
            <a:ext uri="{FF2B5EF4-FFF2-40B4-BE49-F238E27FC236}">
              <a16:creationId xmlns:a16="http://schemas.microsoft.com/office/drawing/2014/main" id="{AF054EF0-3A8A-47B3-98B0-CB85B825DC2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50319" y="17668875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90</xdr:row>
      <xdr:rowOff>145256</xdr:rowOff>
    </xdr:from>
    <xdr:to>
      <xdr:col>1</xdr:col>
      <xdr:colOff>1540669</xdr:colOff>
      <xdr:row>90</xdr:row>
      <xdr:rowOff>145256</xdr:rowOff>
    </xdr:to>
    <xdr:cxnSp macro="">
      <xdr:nvCxnSpPr>
        <xdr:cNvPr id="166" name="Straight Connector 165">
          <a:extLst>
            <a:ext uri="{FF2B5EF4-FFF2-40B4-BE49-F238E27FC236}">
              <a16:creationId xmlns:a16="http://schemas.microsoft.com/office/drawing/2014/main" id="{7CAE8093-9A3C-4E57-9847-6768072E3B70}"/>
            </a:ext>
          </a:extLst>
        </xdr:cNvPr>
        <xdr:cNvCxnSpPr>
          <a:cxnSpLocks/>
        </xdr:cNvCxnSpPr>
      </xdr:nvCxnSpPr>
      <xdr:spPr>
        <a:xfrm>
          <a:off x="2550319" y="21174551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3</xdr:colOff>
      <xdr:row>91</xdr:row>
      <xdr:rowOff>114300</xdr:rowOff>
    </xdr:from>
    <xdr:to>
      <xdr:col>1</xdr:col>
      <xdr:colOff>1528763</xdr:colOff>
      <xdr:row>91</xdr:row>
      <xdr:rowOff>114300</xdr:rowOff>
    </xdr:to>
    <xdr:cxnSp macro="">
      <xdr:nvCxnSpPr>
        <xdr:cNvPr id="167" name="Straight Connector 166">
          <a:extLst>
            <a:ext uri="{FF2B5EF4-FFF2-40B4-BE49-F238E27FC236}">
              <a16:creationId xmlns:a16="http://schemas.microsoft.com/office/drawing/2014/main" id="{4F33B929-F1A8-4C48-A7D7-8C4D30C4A4D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34603" y="21355050"/>
          <a:ext cx="247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107</xdr:row>
      <xdr:rowOff>133350</xdr:rowOff>
    </xdr:from>
    <xdr:to>
      <xdr:col>1</xdr:col>
      <xdr:colOff>1528762</xdr:colOff>
      <xdr:row>107</xdr:row>
      <xdr:rowOff>133350</xdr:rowOff>
    </xdr:to>
    <xdr:cxnSp macro="">
      <xdr:nvCxnSpPr>
        <xdr:cNvPr id="168" name="Straight Connector 167">
          <a:extLst>
            <a:ext uri="{FF2B5EF4-FFF2-40B4-BE49-F238E27FC236}">
              <a16:creationId xmlns:a16="http://schemas.microsoft.com/office/drawing/2014/main" id="{B253FBAC-13ED-45BF-8186-E3954814B4A0}"/>
            </a:ext>
          </a:extLst>
        </xdr:cNvPr>
        <xdr:cNvCxnSpPr>
          <a:cxnSpLocks/>
        </xdr:cNvCxnSpPr>
      </xdr:nvCxnSpPr>
      <xdr:spPr>
        <a:xfrm>
          <a:off x="2534602" y="24294465"/>
          <a:ext cx="247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108</xdr:row>
      <xdr:rowOff>114300</xdr:rowOff>
    </xdr:from>
    <xdr:to>
      <xdr:col>1</xdr:col>
      <xdr:colOff>1516856</xdr:colOff>
      <xdr:row>108</xdr:row>
      <xdr:rowOff>114300</xdr:rowOff>
    </xdr:to>
    <xdr:cxnSp macro="">
      <xdr:nvCxnSpPr>
        <xdr:cNvPr id="169" name="Straight Connector 168">
          <a:extLst>
            <a:ext uri="{FF2B5EF4-FFF2-40B4-BE49-F238E27FC236}">
              <a16:creationId xmlns:a16="http://schemas.microsoft.com/office/drawing/2014/main" id="{EFFA8522-623E-4F9B-9381-FF20694CD8B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30316" y="24450675"/>
          <a:ext cx="3238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52488</xdr:colOff>
      <xdr:row>125</xdr:row>
      <xdr:rowOff>114300</xdr:rowOff>
    </xdr:from>
    <xdr:to>
      <xdr:col>1</xdr:col>
      <xdr:colOff>1481138</xdr:colOff>
      <xdr:row>125</xdr:row>
      <xdr:rowOff>114300</xdr:rowOff>
    </xdr:to>
    <xdr:cxnSp macro="">
      <xdr:nvCxnSpPr>
        <xdr:cNvPr id="170" name="Straight Connector 169">
          <a:extLst>
            <a:ext uri="{FF2B5EF4-FFF2-40B4-BE49-F238E27FC236}">
              <a16:creationId xmlns:a16="http://schemas.microsoft.com/office/drawing/2014/main" id="{B1792933-D6F1-49B0-BC4A-F4728296995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494598" y="27365325"/>
          <a:ext cx="7048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41</xdr:row>
      <xdr:rowOff>133350</xdr:rowOff>
    </xdr:from>
    <xdr:to>
      <xdr:col>1</xdr:col>
      <xdr:colOff>1493044</xdr:colOff>
      <xdr:row>141</xdr:row>
      <xdr:rowOff>133350</xdr:rowOff>
    </xdr:to>
    <xdr:cxnSp macro="">
      <xdr:nvCxnSpPr>
        <xdr:cNvPr id="171" name="Straight Connector 170">
          <a:extLst>
            <a:ext uri="{FF2B5EF4-FFF2-40B4-BE49-F238E27FC236}">
              <a16:creationId xmlns:a16="http://schemas.microsoft.com/office/drawing/2014/main" id="{FE9FD33A-8E62-4438-858B-2DFD4CF0B810}"/>
            </a:ext>
          </a:extLst>
        </xdr:cNvPr>
        <xdr:cNvCxnSpPr>
          <a:cxnSpLocks/>
        </xdr:cNvCxnSpPr>
      </xdr:nvCxnSpPr>
      <xdr:spPr>
        <a:xfrm>
          <a:off x="2498884" y="30123765"/>
          <a:ext cx="628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42</xdr:row>
      <xdr:rowOff>126207</xdr:rowOff>
    </xdr:from>
    <xdr:to>
      <xdr:col>1</xdr:col>
      <xdr:colOff>1493044</xdr:colOff>
      <xdr:row>142</xdr:row>
      <xdr:rowOff>126207</xdr:rowOff>
    </xdr:to>
    <xdr:cxnSp macro="">
      <xdr:nvCxnSpPr>
        <xdr:cNvPr id="172" name="Straight Connector 171">
          <a:extLst>
            <a:ext uri="{FF2B5EF4-FFF2-40B4-BE49-F238E27FC236}">
              <a16:creationId xmlns:a16="http://schemas.microsoft.com/office/drawing/2014/main" id="{06ADB448-0FF4-4CDB-A071-B163916C8B9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498884" y="30295692"/>
          <a:ext cx="628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75</xdr:row>
      <xdr:rowOff>133350</xdr:rowOff>
    </xdr:from>
    <xdr:to>
      <xdr:col>1</xdr:col>
      <xdr:colOff>1493044</xdr:colOff>
      <xdr:row>175</xdr:row>
      <xdr:rowOff>133350</xdr:rowOff>
    </xdr:to>
    <xdr:cxnSp macro="">
      <xdr:nvCxnSpPr>
        <xdr:cNvPr id="173" name="Straight Connector 172">
          <a:extLst>
            <a:ext uri="{FF2B5EF4-FFF2-40B4-BE49-F238E27FC236}">
              <a16:creationId xmlns:a16="http://schemas.microsoft.com/office/drawing/2014/main" id="{D22C2A41-9332-4DEC-8DF4-FC1BB116188B}"/>
            </a:ext>
          </a:extLst>
        </xdr:cNvPr>
        <xdr:cNvCxnSpPr>
          <a:cxnSpLocks/>
        </xdr:cNvCxnSpPr>
      </xdr:nvCxnSpPr>
      <xdr:spPr>
        <a:xfrm>
          <a:off x="2498884" y="35953065"/>
          <a:ext cx="628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76</xdr:row>
      <xdr:rowOff>126207</xdr:rowOff>
    </xdr:from>
    <xdr:to>
      <xdr:col>1</xdr:col>
      <xdr:colOff>1493044</xdr:colOff>
      <xdr:row>176</xdr:row>
      <xdr:rowOff>126207</xdr:rowOff>
    </xdr:to>
    <xdr:cxnSp macro="">
      <xdr:nvCxnSpPr>
        <xdr:cNvPr id="174" name="Straight Connector 173">
          <a:extLst>
            <a:ext uri="{FF2B5EF4-FFF2-40B4-BE49-F238E27FC236}">
              <a16:creationId xmlns:a16="http://schemas.microsoft.com/office/drawing/2014/main" id="{722F33A7-86CC-4489-8290-BB407F3B712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498884" y="36124992"/>
          <a:ext cx="628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158</xdr:row>
      <xdr:rowOff>133350</xdr:rowOff>
    </xdr:from>
    <xdr:to>
      <xdr:col>1</xdr:col>
      <xdr:colOff>1528762</xdr:colOff>
      <xdr:row>158</xdr:row>
      <xdr:rowOff>133350</xdr:rowOff>
    </xdr:to>
    <xdr:cxnSp macro="">
      <xdr:nvCxnSpPr>
        <xdr:cNvPr id="175" name="Straight Connector 174">
          <a:extLst>
            <a:ext uri="{FF2B5EF4-FFF2-40B4-BE49-F238E27FC236}">
              <a16:creationId xmlns:a16="http://schemas.microsoft.com/office/drawing/2014/main" id="{169E78E8-A7C5-4A81-8562-411B1917FAD0}"/>
            </a:ext>
          </a:extLst>
        </xdr:cNvPr>
        <xdr:cNvCxnSpPr>
          <a:cxnSpLocks/>
        </xdr:cNvCxnSpPr>
      </xdr:nvCxnSpPr>
      <xdr:spPr>
        <a:xfrm>
          <a:off x="2534602" y="33038415"/>
          <a:ext cx="247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159</xdr:row>
      <xdr:rowOff>114300</xdr:rowOff>
    </xdr:from>
    <xdr:to>
      <xdr:col>1</xdr:col>
      <xdr:colOff>1516856</xdr:colOff>
      <xdr:row>159</xdr:row>
      <xdr:rowOff>114300</xdr:rowOff>
    </xdr:to>
    <xdr:cxnSp macro="">
      <xdr:nvCxnSpPr>
        <xdr:cNvPr id="176" name="Straight Connector 175">
          <a:extLst>
            <a:ext uri="{FF2B5EF4-FFF2-40B4-BE49-F238E27FC236}">
              <a16:creationId xmlns:a16="http://schemas.microsoft.com/office/drawing/2014/main" id="{FD07032B-C93B-408C-87D1-4B066712345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30316" y="33194625"/>
          <a:ext cx="3238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177" name="Straight Connector 176">
          <a:extLst>
            <a:ext uri="{FF2B5EF4-FFF2-40B4-BE49-F238E27FC236}">
              <a16:creationId xmlns:a16="http://schemas.microsoft.com/office/drawing/2014/main" id="{DBBB91CD-03C7-49D8-88F6-135ADEDB9C50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178" name="Straight Connector 177">
          <a:extLst>
            <a:ext uri="{FF2B5EF4-FFF2-40B4-BE49-F238E27FC236}">
              <a16:creationId xmlns:a16="http://schemas.microsoft.com/office/drawing/2014/main" id="{4B711F07-2E4F-4C28-B2FE-5382A1D5313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179" name="Straight Connector 178">
          <a:extLst>
            <a:ext uri="{FF2B5EF4-FFF2-40B4-BE49-F238E27FC236}">
              <a16:creationId xmlns:a16="http://schemas.microsoft.com/office/drawing/2014/main" id="{FBDDF9B9-E747-40C8-88B8-F2626C39F7BC}"/>
            </a:ext>
          </a:extLst>
        </xdr:cNvPr>
        <xdr:cNvCxnSpPr>
          <a:cxnSpLocks/>
        </xdr:cNvCxnSpPr>
      </xdr:nvCxnSpPr>
      <xdr:spPr>
        <a:xfrm>
          <a:off x="896302" y="352044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180" name="Straight Connector 179">
          <a:extLst>
            <a:ext uri="{FF2B5EF4-FFF2-40B4-BE49-F238E27FC236}">
              <a16:creationId xmlns:a16="http://schemas.microsoft.com/office/drawing/2014/main" id="{57A6D299-7B2B-4308-9406-2AEF5AC96EC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73380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181" name="Straight Connector 180">
          <a:extLst>
            <a:ext uri="{FF2B5EF4-FFF2-40B4-BE49-F238E27FC236}">
              <a16:creationId xmlns:a16="http://schemas.microsoft.com/office/drawing/2014/main" id="{FC6CADD0-9F1B-4E3C-AD54-9990E054A5D9}"/>
            </a:ext>
          </a:extLst>
        </xdr:cNvPr>
        <xdr:cNvCxnSpPr>
          <a:cxnSpLocks/>
        </xdr:cNvCxnSpPr>
      </xdr:nvCxnSpPr>
      <xdr:spPr>
        <a:xfrm>
          <a:off x="912018" y="53682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182" name="Straight Connector 181">
          <a:extLst>
            <a:ext uri="{FF2B5EF4-FFF2-40B4-BE49-F238E27FC236}">
              <a16:creationId xmlns:a16="http://schemas.microsoft.com/office/drawing/2014/main" id="{39E0F24B-8420-4D7E-999B-F48FFD83207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5973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183" name="Straight Connector 182">
          <a:extLst>
            <a:ext uri="{FF2B5EF4-FFF2-40B4-BE49-F238E27FC236}">
              <a16:creationId xmlns:a16="http://schemas.microsoft.com/office/drawing/2014/main" id="{5F828D57-7249-49B4-AE3C-1C0379CE7800}"/>
            </a:ext>
          </a:extLst>
        </xdr:cNvPr>
        <xdr:cNvCxnSpPr>
          <a:cxnSpLocks/>
        </xdr:cNvCxnSpPr>
      </xdr:nvCxnSpPr>
      <xdr:spPr>
        <a:xfrm>
          <a:off x="876300" y="7235190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184" name="Straight Connector 183">
          <a:extLst>
            <a:ext uri="{FF2B5EF4-FFF2-40B4-BE49-F238E27FC236}">
              <a16:creationId xmlns:a16="http://schemas.microsoft.com/office/drawing/2014/main" id="{0D0DCCC2-CEFB-4155-9429-9BCF963AA96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44855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185" name="Straight Connector 184">
          <a:extLst>
            <a:ext uri="{FF2B5EF4-FFF2-40B4-BE49-F238E27FC236}">
              <a16:creationId xmlns:a16="http://schemas.microsoft.com/office/drawing/2014/main" id="{1F8E97CB-874E-4ADD-92B6-89960D2AB05E}"/>
            </a:ext>
          </a:extLst>
        </xdr:cNvPr>
        <xdr:cNvCxnSpPr>
          <a:cxnSpLocks/>
        </xdr:cNvCxnSpPr>
      </xdr:nvCxnSpPr>
      <xdr:spPr>
        <a:xfrm>
          <a:off x="912018" y="908304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186" name="Straight Connector 185">
          <a:extLst>
            <a:ext uri="{FF2B5EF4-FFF2-40B4-BE49-F238E27FC236}">
              <a16:creationId xmlns:a16="http://schemas.microsoft.com/office/drawing/2014/main" id="{D51554A7-4B0C-4E9D-AD2A-F52A58C5006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29640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187" name="Straight Connector 186">
          <a:extLst>
            <a:ext uri="{FF2B5EF4-FFF2-40B4-BE49-F238E27FC236}">
              <a16:creationId xmlns:a16="http://schemas.microsoft.com/office/drawing/2014/main" id="{D06034C4-FA9B-4559-8BCB-7A56C569D9E4}"/>
            </a:ext>
          </a:extLst>
        </xdr:cNvPr>
        <xdr:cNvCxnSpPr>
          <a:cxnSpLocks/>
        </xdr:cNvCxnSpPr>
      </xdr:nvCxnSpPr>
      <xdr:spPr>
        <a:xfrm>
          <a:off x="912019" y="108970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188" name="Straight Connector 187">
          <a:extLst>
            <a:ext uri="{FF2B5EF4-FFF2-40B4-BE49-F238E27FC236}">
              <a16:creationId xmlns:a16="http://schemas.microsoft.com/office/drawing/2014/main" id="{D87D1874-4419-4882-987A-A0A54059B76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109662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189" name="Straight Connector 188">
          <a:extLst>
            <a:ext uri="{FF2B5EF4-FFF2-40B4-BE49-F238E27FC236}">
              <a16:creationId xmlns:a16="http://schemas.microsoft.com/office/drawing/2014/main" id="{19EE9AE3-2C36-4ACD-9387-23D6F3F8A28E}"/>
            </a:ext>
          </a:extLst>
        </xdr:cNvPr>
        <xdr:cNvCxnSpPr>
          <a:cxnSpLocks/>
        </xdr:cNvCxnSpPr>
      </xdr:nvCxnSpPr>
      <xdr:spPr>
        <a:xfrm>
          <a:off x="896302" y="126834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190" name="Straight Connector 189">
          <a:extLst>
            <a:ext uri="{FF2B5EF4-FFF2-40B4-BE49-F238E27FC236}">
              <a16:creationId xmlns:a16="http://schemas.microsoft.com/office/drawing/2014/main" id="{4843433B-62FB-4740-B06A-5D7517B891E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8968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191" name="Straight Connector 190">
          <a:extLst>
            <a:ext uri="{FF2B5EF4-FFF2-40B4-BE49-F238E27FC236}">
              <a16:creationId xmlns:a16="http://schemas.microsoft.com/office/drawing/2014/main" id="{7FE64DAD-7C2C-4A27-94A3-6A09DB682476}"/>
            </a:ext>
          </a:extLst>
        </xdr:cNvPr>
        <xdr:cNvCxnSpPr>
          <a:cxnSpLocks/>
        </xdr:cNvCxnSpPr>
      </xdr:nvCxnSpPr>
      <xdr:spPr>
        <a:xfrm>
          <a:off x="876300" y="145037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192" name="Straight Connector 191">
          <a:extLst>
            <a:ext uri="{FF2B5EF4-FFF2-40B4-BE49-F238E27FC236}">
              <a16:creationId xmlns:a16="http://schemas.microsoft.com/office/drawing/2014/main" id="{D9217ED4-D516-4C43-8E3C-8D5DB277419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6875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193" name="Straight Connector 192">
          <a:extLst>
            <a:ext uri="{FF2B5EF4-FFF2-40B4-BE49-F238E27FC236}">
              <a16:creationId xmlns:a16="http://schemas.microsoft.com/office/drawing/2014/main" id="{9213CFBA-5B82-4101-B98A-DF6C47CC96D4}"/>
            </a:ext>
          </a:extLst>
        </xdr:cNvPr>
        <xdr:cNvCxnSpPr>
          <a:cxnSpLocks/>
        </xdr:cNvCxnSpPr>
      </xdr:nvCxnSpPr>
      <xdr:spPr>
        <a:xfrm>
          <a:off x="860584" y="163887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194" name="Straight Connector 193">
          <a:extLst>
            <a:ext uri="{FF2B5EF4-FFF2-40B4-BE49-F238E27FC236}">
              <a16:creationId xmlns:a16="http://schemas.microsoft.com/office/drawing/2014/main" id="{D964B927-BFFF-42BB-AD70-AC37A509CF9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6177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195" name="Straight Connector 194">
          <a:extLst>
            <a:ext uri="{FF2B5EF4-FFF2-40B4-BE49-F238E27FC236}">
              <a16:creationId xmlns:a16="http://schemas.microsoft.com/office/drawing/2014/main" id="{E6B6ECD5-6EB6-457D-8485-30E2A8D6F78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3706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196" name="Straight Connector 195">
          <a:extLst>
            <a:ext uri="{FF2B5EF4-FFF2-40B4-BE49-F238E27FC236}">
              <a16:creationId xmlns:a16="http://schemas.microsoft.com/office/drawing/2014/main" id="{B651C31E-ACA2-4FD3-B165-2F921CC081F1}"/>
            </a:ext>
          </a:extLst>
        </xdr:cNvPr>
        <xdr:cNvCxnSpPr>
          <a:cxnSpLocks/>
        </xdr:cNvCxnSpPr>
      </xdr:nvCxnSpPr>
      <xdr:spPr>
        <a:xfrm>
          <a:off x="896302" y="18312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197" name="Straight Connector 196">
          <a:extLst>
            <a:ext uri="{FF2B5EF4-FFF2-40B4-BE49-F238E27FC236}">
              <a16:creationId xmlns:a16="http://schemas.microsoft.com/office/drawing/2014/main" id="{4A5C82A1-333E-4D3B-BC13-C6B84C4CC9F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526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198" name="Straight Connector 197">
          <a:extLst>
            <a:ext uri="{FF2B5EF4-FFF2-40B4-BE49-F238E27FC236}">
              <a16:creationId xmlns:a16="http://schemas.microsoft.com/office/drawing/2014/main" id="{B706E0F0-5EDA-48F2-9B11-EFD64E745990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199" name="Straight Connector 198">
          <a:extLst>
            <a:ext uri="{FF2B5EF4-FFF2-40B4-BE49-F238E27FC236}">
              <a16:creationId xmlns:a16="http://schemas.microsoft.com/office/drawing/2014/main" id="{70507ECB-B650-4D14-8AC5-B10D83C3A45A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200" name="Straight Connector 199">
          <a:extLst>
            <a:ext uri="{FF2B5EF4-FFF2-40B4-BE49-F238E27FC236}">
              <a16:creationId xmlns:a16="http://schemas.microsoft.com/office/drawing/2014/main" id="{BCB19854-BF85-4C15-9F7C-DFAFD94FF5AC}"/>
            </a:ext>
          </a:extLst>
        </xdr:cNvPr>
        <xdr:cNvCxnSpPr>
          <a:cxnSpLocks/>
        </xdr:cNvCxnSpPr>
      </xdr:nvCxnSpPr>
      <xdr:spPr>
        <a:xfrm>
          <a:off x="896302" y="35109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201" name="Straight Connector 200">
          <a:extLst>
            <a:ext uri="{FF2B5EF4-FFF2-40B4-BE49-F238E27FC236}">
              <a16:creationId xmlns:a16="http://schemas.microsoft.com/office/drawing/2014/main" id="{9165EF24-C47D-4AFB-8076-87AF744A53D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72427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202" name="Straight Connector 201">
          <a:extLst>
            <a:ext uri="{FF2B5EF4-FFF2-40B4-BE49-F238E27FC236}">
              <a16:creationId xmlns:a16="http://schemas.microsoft.com/office/drawing/2014/main" id="{5CA01125-C6FD-4983-B6DA-CD5915B0C0C8}"/>
            </a:ext>
          </a:extLst>
        </xdr:cNvPr>
        <xdr:cNvCxnSpPr>
          <a:cxnSpLocks/>
        </xdr:cNvCxnSpPr>
      </xdr:nvCxnSpPr>
      <xdr:spPr>
        <a:xfrm>
          <a:off x="912018" y="531114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203" name="Straight Connector 202">
          <a:extLst>
            <a:ext uri="{FF2B5EF4-FFF2-40B4-BE49-F238E27FC236}">
              <a16:creationId xmlns:a16="http://schemas.microsoft.com/office/drawing/2014/main" id="{D15F024D-30D3-437F-ADDB-CCAF9426783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54021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204" name="Straight Connector 203">
          <a:extLst>
            <a:ext uri="{FF2B5EF4-FFF2-40B4-BE49-F238E27FC236}">
              <a16:creationId xmlns:a16="http://schemas.microsoft.com/office/drawing/2014/main" id="{55D7872A-A92F-4D89-A017-C3F79DABEFDA}"/>
            </a:ext>
          </a:extLst>
        </xdr:cNvPr>
        <xdr:cNvCxnSpPr>
          <a:cxnSpLocks/>
        </xdr:cNvCxnSpPr>
      </xdr:nvCxnSpPr>
      <xdr:spPr>
        <a:xfrm>
          <a:off x="876300" y="7111365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205" name="Straight Connector 204">
          <a:extLst>
            <a:ext uri="{FF2B5EF4-FFF2-40B4-BE49-F238E27FC236}">
              <a16:creationId xmlns:a16="http://schemas.microsoft.com/office/drawing/2014/main" id="{AEAAD719-052D-4D60-AF73-A88FCC8870B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32472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206" name="Straight Connector 205">
          <a:extLst>
            <a:ext uri="{FF2B5EF4-FFF2-40B4-BE49-F238E27FC236}">
              <a16:creationId xmlns:a16="http://schemas.microsoft.com/office/drawing/2014/main" id="{CB37E2D4-4031-4BED-99F3-C62993295AC4}"/>
            </a:ext>
          </a:extLst>
        </xdr:cNvPr>
        <xdr:cNvCxnSpPr>
          <a:cxnSpLocks/>
        </xdr:cNvCxnSpPr>
      </xdr:nvCxnSpPr>
      <xdr:spPr>
        <a:xfrm>
          <a:off x="912018" y="894016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207" name="Straight Connector 206">
          <a:extLst>
            <a:ext uri="{FF2B5EF4-FFF2-40B4-BE49-F238E27FC236}">
              <a16:creationId xmlns:a16="http://schemas.microsoft.com/office/drawing/2014/main" id="{FFC4819B-574E-4613-97BD-04E90B3AA70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1535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208" name="Straight Connector 207">
          <a:extLst>
            <a:ext uri="{FF2B5EF4-FFF2-40B4-BE49-F238E27FC236}">
              <a16:creationId xmlns:a16="http://schemas.microsoft.com/office/drawing/2014/main" id="{D36CD3F5-A78A-4743-949A-D7B2A23D590E}"/>
            </a:ext>
          </a:extLst>
        </xdr:cNvPr>
        <xdr:cNvCxnSpPr>
          <a:cxnSpLocks/>
        </xdr:cNvCxnSpPr>
      </xdr:nvCxnSpPr>
      <xdr:spPr>
        <a:xfrm>
          <a:off x="912019" y="10754201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209" name="Straight Connector 208">
          <a:extLst>
            <a:ext uri="{FF2B5EF4-FFF2-40B4-BE49-F238E27FC236}">
              <a16:creationId xmlns:a16="http://schemas.microsoft.com/office/drawing/2014/main" id="{33241D3F-298A-4E83-993F-CCC6E261D27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095375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210" name="Straight Connector 209">
          <a:extLst>
            <a:ext uri="{FF2B5EF4-FFF2-40B4-BE49-F238E27FC236}">
              <a16:creationId xmlns:a16="http://schemas.microsoft.com/office/drawing/2014/main" id="{2B8701EB-A25A-4504-A9BB-64085A067B24}"/>
            </a:ext>
          </a:extLst>
        </xdr:cNvPr>
        <xdr:cNvCxnSpPr>
          <a:cxnSpLocks/>
        </xdr:cNvCxnSpPr>
      </xdr:nvCxnSpPr>
      <xdr:spPr>
        <a:xfrm>
          <a:off x="896302" y="125406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211" name="Straight Connector 210">
          <a:extLst>
            <a:ext uri="{FF2B5EF4-FFF2-40B4-BE49-F238E27FC236}">
              <a16:creationId xmlns:a16="http://schemas.microsoft.com/office/drawing/2014/main" id="{A8C8182D-0E99-40B3-A720-0776FAA0767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75397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212" name="Straight Connector 211">
          <a:extLst>
            <a:ext uri="{FF2B5EF4-FFF2-40B4-BE49-F238E27FC236}">
              <a16:creationId xmlns:a16="http://schemas.microsoft.com/office/drawing/2014/main" id="{7F584FB2-7E80-45AF-8DC3-E1263CB2678B}"/>
            </a:ext>
          </a:extLst>
        </xdr:cNvPr>
        <xdr:cNvCxnSpPr>
          <a:cxnSpLocks/>
        </xdr:cNvCxnSpPr>
      </xdr:nvCxnSpPr>
      <xdr:spPr>
        <a:xfrm>
          <a:off x="876300" y="14360842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213" name="Straight Connector 212">
          <a:extLst>
            <a:ext uri="{FF2B5EF4-FFF2-40B4-BE49-F238E27FC236}">
              <a16:creationId xmlns:a16="http://schemas.microsoft.com/office/drawing/2014/main" id="{43F9BE33-385C-4F25-8F1E-07F038AB304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54467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214" name="Straight Connector 213">
          <a:extLst>
            <a:ext uri="{FF2B5EF4-FFF2-40B4-BE49-F238E27FC236}">
              <a16:creationId xmlns:a16="http://schemas.microsoft.com/office/drawing/2014/main" id="{1A0FA229-A8B0-45E2-984A-F6448AD93C90}"/>
            </a:ext>
          </a:extLst>
        </xdr:cNvPr>
        <xdr:cNvCxnSpPr>
          <a:cxnSpLocks/>
        </xdr:cNvCxnSpPr>
      </xdr:nvCxnSpPr>
      <xdr:spPr>
        <a:xfrm>
          <a:off x="860584" y="1624584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215" name="Straight Connector 214">
          <a:extLst>
            <a:ext uri="{FF2B5EF4-FFF2-40B4-BE49-F238E27FC236}">
              <a16:creationId xmlns:a16="http://schemas.microsoft.com/office/drawing/2014/main" id="{97990C60-AE3D-40A6-BC86-A6AD9A1032F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474917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216" name="Straight Connector 215">
          <a:extLst>
            <a:ext uri="{FF2B5EF4-FFF2-40B4-BE49-F238E27FC236}">
              <a16:creationId xmlns:a16="http://schemas.microsoft.com/office/drawing/2014/main" id="{E1FA9A77-7A1B-4B91-98AE-FC8C7D61E529}"/>
            </a:ext>
          </a:extLst>
        </xdr:cNvPr>
        <xdr:cNvCxnSpPr>
          <a:cxnSpLocks/>
        </xdr:cNvCxnSpPr>
      </xdr:nvCxnSpPr>
      <xdr:spPr>
        <a:xfrm>
          <a:off x="860584" y="199986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217" name="Straight Connector 216">
          <a:extLst>
            <a:ext uri="{FF2B5EF4-FFF2-40B4-BE49-F238E27FC236}">
              <a16:creationId xmlns:a16="http://schemas.microsoft.com/office/drawing/2014/main" id="{28B0F474-0E50-4BC4-BC81-75FD332F2F6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227767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218" name="Straight Connector 217">
          <a:extLst>
            <a:ext uri="{FF2B5EF4-FFF2-40B4-BE49-F238E27FC236}">
              <a16:creationId xmlns:a16="http://schemas.microsoft.com/office/drawing/2014/main" id="{2C1E0B42-4A77-480D-9D9A-3E6BF9316AE8}"/>
            </a:ext>
          </a:extLst>
        </xdr:cNvPr>
        <xdr:cNvCxnSpPr>
          <a:cxnSpLocks/>
        </xdr:cNvCxnSpPr>
      </xdr:nvCxnSpPr>
      <xdr:spPr>
        <a:xfrm>
          <a:off x="896302" y="181698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219" name="Straight Connector 218">
          <a:extLst>
            <a:ext uri="{FF2B5EF4-FFF2-40B4-BE49-F238E27FC236}">
              <a16:creationId xmlns:a16="http://schemas.microsoft.com/office/drawing/2014/main" id="{BF8267B5-53DA-4847-A01C-1D5CBF3034D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3832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40956</xdr:colOff>
      <xdr:row>9</xdr:row>
      <xdr:rowOff>176320</xdr:rowOff>
    </xdr:from>
    <xdr:to>
      <xdr:col>10</xdr:col>
      <xdr:colOff>484421</xdr:colOff>
      <xdr:row>18</xdr:row>
      <xdr:rowOff>117312</xdr:rowOff>
    </xdr:to>
    <xdr:pic>
      <xdr:nvPicPr>
        <xdr:cNvPr id="4" name="Picture 2">
          <a:extLst>
            <a:ext uri="{FF2B5EF4-FFF2-40B4-BE49-F238E27FC236}">
              <a16:creationId xmlns:a16="http://schemas.microsoft.com/office/drawing/2014/main" id="{21E3C86B-FDE5-116F-1AEF-3DD21F8DF5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15956" y="3404237"/>
          <a:ext cx="8780287" cy="229049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6376</xdr:colOff>
      <xdr:row>24</xdr:row>
      <xdr:rowOff>77786</xdr:rowOff>
    </xdr:from>
    <xdr:to>
      <xdr:col>3</xdr:col>
      <xdr:colOff>577851</xdr:colOff>
      <xdr:row>40</xdr:row>
      <xdr:rowOff>1682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7682C69-451C-4D10-821C-072109FEAE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723900</xdr:colOff>
      <xdr:row>24</xdr:row>
      <xdr:rowOff>100965</xdr:rowOff>
    </xdr:from>
    <xdr:to>
      <xdr:col>8</xdr:col>
      <xdr:colOff>640715</xdr:colOff>
      <xdr:row>41</xdr:row>
      <xdr:rowOff>11114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B32D4BDB-9CBC-4BC1-AA0F-EDF4420CC91C}"/>
            </a:ext>
            <a:ext uri="{147F2762-F138-4A5C-976F-8EAC2B608ADB}">
              <a16:predDERef xmlns:a16="http://schemas.microsoft.com/office/drawing/2014/main" pred="{A2592EC7-4482-42E9-87EB-B66BC985E4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723900</xdr:colOff>
      <xdr:row>24</xdr:row>
      <xdr:rowOff>100965</xdr:rowOff>
    </xdr:from>
    <xdr:to>
      <xdr:col>8</xdr:col>
      <xdr:colOff>640715</xdr:colOff>
      <xdr:row>41</xdr:row>
      <xdr:rowOff>11114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398F6D5F-E362-4966-9EBB-846B2F142360}"/>
            </a:ext>
            <a:ext uri="{147F2762-F138-4A5C-976F-8EAC2B608ADB}">
              <a16:predDERef xmlns:a16="http://schemas.microsoft.com/office/drawing/2014/main" pred="{A2592EC7-4482-42E9-87EB-B66BC985E4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6376</xdr:colOff>
      <xdr:row>24</xdr:row>
      <xdr:rowOff>77786</xdr:rowOff>
    </xdr:from>
    <xdr:to>
      <xdr:col>3</xdr:col>
      <xdr:colOff>577851</xdr:colOff>
      <xdr:row>40</xdr:row>
      <xdr:rowOff>168275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A2592EC7-4482-42E9-87EB-B66BC985E4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723900</xdr:colOff>
      <xdr:row>24</xdr:row>
      <xdr:rowOff>100965</xdr:rowOff>
    </xdr:from>
    <xdr:to>
      <xdr:col>8</xdr:col>
      <xdr:colOff>640715</xdr:colOff>
      <xdr:row>41</xdr:row>
      <xdr:rowOff>11114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05CAFFE4-A075-43C9-BDFD-6A2F7CF911B4}"/>
            </a:ext>
            <a:ext uri="{147F2762-F138-4A5C-976F-8EAC2B608ADB}">
              <a16:predDERef xmlns:a16="http://schemas.microsoft.com/office/drawing/2014/main" pred="{A2592EC7-4482-42E9-87EB-B66BC985E4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quantaservices.sharepoint.com/sites/LUMA/REG/LPRRegulatory/Tariffs/Dockets/NEPR-MI-2020-0001_(Permanent%20Rate)/24.12.13_Quarterly%20Factors/Working%20Documents/Q-3%20FY%202025%20Load%20Forecast%20November%2024%20Update.xlsx" TargetMode="External"/><Relationship Id="rId1" Type="http://schemas.openxmlformats.org/officeDocument/2006/relationships/externalLinkPath" Target="/sites/LUMA/REG/LPRRegulatory/Tariffs/Dockets/NEPR-MI-2020-0001_(Permanent%20Rate)/24.12.13_Quarterly%20Factors/Working%20Documents/Q-3%20FY%202025%20Load%20Forecast%20November%2024%20Update.xlsx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quantaservices.sharepoint.com/sites/LUMA/REG/LPRRegulatory/Tariffs/Dockets/NEPR-MI-2020-0001_(Permanent%20Rate)/25.07.15_LUMA_Accelerated%20Clause/Working%20Documents/FAC-PPAC%20Reconciliation%20Jun25.xlsx" TargetMode="External"/><Relationship Id="rId1" Type="http://schemas.openxmlformats.org/officeDocument/2006/relationships/externalLinkPath" Target="/sites/LUMA/REG/LPRRegulatory/Tariffs/Dockets/NEPR-MI-2020-0001_(Permanent%20Rate)/25.09.15_Quarterly%20Factors/Working%20Documents/FAC-PPAC%20Reconciliation%20Jun25.xlsx" TargetMode="External"/></Relationships>
</file>

<file path=xl/externalLinks/_rels/externalLink11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quantaservices.sharepoint.com/sites/LUMA/REG/LPRRegulatory/Tariffs/Dockets/NEPR-MI-2020-0001_(Permanent%20Rate)/25.09.29_LUMA_Updated%20Quarterly%20Factors/Working%20Documents/Oct_Dec.2025%20Updated_Proposed%20Factors%20Workbook.xlsx" TargetMode="External"/><Relationship Id="rId2" Type="http://schemas.microsoft.com/office/2019/04/relationships/externalLinkLongPath" Target="/sites/LUMA/REG/LPRRegulatory/Tariffs/Dockets/NEPR-MI-2020-0001_(Permanent%20Rate)/25.09.29_LUMA_Updated%20Quarterly%20Factors/Working%20Documents/Oct_Dec.2025%20Updated_Proposed%20Factors%20Workbook.xlsx?6F746A7D" TargetMode="External"/><Relationship Id="rId1" Type="http://schemas.openxmlformats.org/officeDocument/2006/relationships/externalLinkPath" Target="file:///\\6F746A7D\Oct_Dec.2025%20Updated_Proposed%20Factors%20Workbook.xlsx" TargetMode="External"/></Relationships>
</file>

<file path=xl/externalLinks/_rels/externalLink2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quantaservices.sharepoint.com/sites/LUMA/REG/LPRRegulatory/Tariffs/Dockets/NEPR-MI-2020-0001_(Permanent%20Rate)/24.06.30_PREB_R&amp;O%20Setting%20Factors/Approved%20Factors_Updated-July-September%202024%20Proposed%20Factors.v2.xlsx" TargetMode="External"/><Relationship Id="rId2" Type="http://schemas.microsoft.com/office/2019/04/relationships/externalLinkLongPath" Target="/sites/LUMA/REG/LPRRegulatory/Tariffs/Dockets/NEPR-MI-2020-0001_(Permanent%20Rate)/24.06.30_PREB_R&amp;O%20Setting%20Factors/Approved%20Factors_Updated-July-September%202024%20Proposed%20Factors.v2.xlsx?578EECAF" TargetMode="External"/><Relationship Id="rId1" Type="http://schemas.openxmlformats.org/officeDocument/2006/relationships/externalLinkPath" Target="file:///\\578EECAF\Approved%20Factors_Updated-July-September%202024%20Proposed%20Factors.v2.xlsx" TargetMode="External"/></Relationships>
</file>

<file path=xl/externalLinks/_rels/externalLink3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quantaservices.sharepoint.com/sites/LUMA/REG/LPRRegulatory/Tariffs/Dockets/NEPR-MI-2020-0001_(Permanent%20Rate)/24.10.15_LUMA_Filed%20Monthly%20Reconciliation/Working%20Documents/1._Acc.Clause_November-December%202024_Proposed%20Factors.xlsx" TargetMode="External"/><Relationship Id="rId2" Type="http://schemas.microsoft.com/office/2019/04/relationships/externalLinkLongPath" Target="/sites/LUMA/REG/LPRRegulatory/Tariffs/Dockets/NEPR-MI-2020-0001_(Permanent%20Rate)/24.10.15_LUMA_Filed%20Monthly%20Reconciliation/Working%20Documents/1._Acc.Clause_November-December%202024_Proposed%20Factors.xlsx?9120D63A" TargetMode="External"/><Relationship Id="rId1" Type="http://schemas.openxmlformats.org/officeDocument/2006/relationships/externalLinkPath" Target="file:///\\9120D63A\1._Acc.Clause_November-December%202024_Proposed%20Factor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active/Active%20Projects/PREPA_Reliability/Analysis/Excel/Loadflow/PROMOD-PSSE/SCENARIO%201-1-F-2%20(2%25)%20FIX%20(2.26%25)final%201-1-F-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ROWDY/2010/CASHFLOW2010%20(Historical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active/Active%20Projects/Puerto%20Rico/Analysis/Excel/Promod_process/Demanda/LoadProjectionAnalys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tybane1$O$/Active%20Projects/_PREPA_Renewable/Analysis/Excel/PROMOD/Current/Summary_all_cas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/My%20Documents/EXCEL/Asset%20Management/Constellation/Rio%20Nogales/Production%20Cost%20Estimates_11-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AGAVE/FYE%20DEC%202010%20(Historical%20Cash%20Flows)/HISTCSHF2010-12%20Prelimin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SfSSBTEE5Euo8m3cJfRc4umNRfcZcfVOqDAjWsVV3poM3tA2bCjSQoj5nPzr2BRx" itemId="01ABOOZVPCFURPCOJTYFFLUETS2FFAVN5A">
      <xxl21:absoluteUrl r:id="rId2"/>
    </xxl21:alternateUrls>
    <sheetNames>
      <sheetName val="Cover Page"/>
      <sheetName val="Methodology"/>
      <sheetName val="DBASE"/>
      <sheetName val="Extra. Gen"/>
      <sheetName val="2024 Trends"/>
      <sheetName val="Monthly 2025"/>
      <sheetName val="Temporary Rate"/>
    </sheetNames>
    <sheetDataSet>
      <sheetData sheetId="0"/>
      <sheetData sheetId="1"/>
      <sheetData sheetId="2">
        <row r="36">
          <cell r="M36">
            <v>479.70146</v>
          </cell>
        </row>
      </sheetData>
      <sheetData sheetId="3"/>
      <sheetData sheetId="4">
        <row r="7">
          <cell r="F7">
            <v>7345.8439272401229</v>
          </cell>
        </row>
      </sheetData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JUN-2025 RECONCILIATION"/>
      <sheetName val="JUN-25 Cost Summary"/>
      <sheetName val="BILLING REPORTS ----&gt;"/>
      <sheetName val="JUN-2025 Billing"/>
      <sheetName val="FCA (Genera Fuel Report)&gt;&gt;&gt;&gt;&gt;&gt;"/>
      <sheetName val="S"/>
      <sheetName val="FUELREP-Busqueda JUN 2025"/>
      <sheetName val="FUELREP-REPORTE JUN 2025"/>
      <sheetName val="FUELREP-Cons y Gen JUN 2025"/>
      <sheetName val="PPCA (CoGenerators)&gt;&gt;&gt;&gt;"/>
      <sheetName val="A216810396964DCDB399904ED81BA8E"/>
      <sheetName val="AES JUN25-Input"/>
      <sheetName val="AES JUN25-FACT"/>
      <sheetName val="AES JUN25-FCDF"/>
      <sheetName val="AES JUN25-OH&amp;EDH&amp;MOH&amp;FMH"/>
      <sheetName val="AES JUN25-EA"/>
      <sheetName val="AES JUN25-Cost of Fuel"/>
      <sheetName val="AES JUN25-Demand Charge Table"/>
      <sheetName val="AES JUN25-FMAF"/>
      <sheetName val="AESJUN25Additional Energy Sales"/>
      <sheetName val="AES JUN25-Misc Coal Charges"/>
      <sheetName val="ECO JUN25-Summary"/>
      <sheetName val="ECO JUN25-FCCF (App B)"/>
      <sheetName val="ECO JUN25-CP (App C)"/>
      <sheetName val="ECO JUN25-SU (App G)"/>
      <sheetName val="ECO JUN25-EA (App D)"/>
      <sheetName val="ECO JUN25-Degr (App N)"/>
      <sheetName val="ECO JUN25-HRA (App O)"/>
      <sheetName val="ECO JUN25-HR Curves"/>
      <sheetName val="PPCA (Renewables)&gt;&gt;&gt;&gt;"/>
      <sheetName val="Approval Summary "/>
      <sheetName val="PPCA (BEDR-Interconnect-ASAP)&gt;&gt;"/>
      <sheetName val="BEDR Summary"/>
      <sheetName val="Interconnection Reserve"/>
      <sheetName val="ASAP-Filing record"/>
      <sheetName val="Busqueda-JV28 NOV21"/>
    </sheetNames>
    <sheetDataSet>
      <sheetData sheetId="0">
        <row r="4">
          <cell r="F4">
            <v>33062511.509999998</v>
          </cell>
          <cell r="G4">
            <v>0</v>
          </cell>
          <cell r="H4">
            <v>0</v>
          </cell>
          <cell r="I4">
            <v>0</v>
          </cell>
          <cell r="J4">
            <v>-64264.855741958905</v>
          </cell>
        </row>
        <row r="5">
          <cell r="F5">
            <v>17502930.769745924</v>
          </cell>
          <cell r="G5">
            <v>0</v>
          </cell>
          <cell r="H5">
            <v>0</v>
          </cell>
          <cell r="I5">
            <v>0</v>
          </cell>
          <cell r="J5">
            <v>-54932.283769574067</v>
          </cell>
        </row>
        <row r="6">
          <cell r="F6">
            <v>439482.22542000003</v>
          </cell>
          <cell r="G6">
            <v>0</v>
          </cell>
          <cell r="H6">
            <v>80834.83</v>
          </cell>
          <cell r="I6">
            <v>0</v>
          </cell>
          <cell r="J6">
            <v>-581.24017005493499</v>
          </cell>
        </row>
        <row r="7">
          <cell r="F7">
            <v>297787.23431999999</v>
          </cell>
          <cell r="G7">
            <v>0</v>
          </cell>
          <cell r="H7">
            <v>60964.639999999999</v>
          </cell>
          <cell r="I7">
            <v>0</v>
          </cell>
          <cell r="J7">
            <v>-438.31752214761417</v>
          </cell>
        </row>
        <row r="8">
          <cell r="F8">
            <v>1256955.6092999999</v>
          </cell>
          <cell r="G8">
            <v>0</v>
          </cell>
          <cell r="H8">
            <v>0</v>
          </cell>
          <cell r="I8">
            <v>0</v>
          </cell>
          <cell r="J8">
            <v>-1624.8075322794659</v>
          </cell>
        </row>
        <row r="9">
          <cell r="F9">
            <v>75012.2</v>
          </cell>
          <cell r="G9">
            <v>0</v>
          </cell>
          <cell r="H9">
            <v>7.5</v>
          </cell>
          <cell r="I9">
            <v>0</v>
          </cell>
          <cell r="J9">
            <v>-169.8240645742579</v>
          </cell>
        </row>
        <row r="10">
          <cell r="F10">
            <v>49117.9</v>
          </cell>
          <cell r="G10">
            <v>0</v>
          </cell>
          <cell r="H10">
            <v>4.91</v>
          </cell>
          <cell r="I10">
            <v>0</v>
          </cell>
          <cell r="J10">
            <v>-111.20059698758257</v>
          </cell>
        </row>
        <row r="11">
          <cell r="F11">
            <v>1169030.3229439999</v>
          </cell>
          <cell r="G11">
            <v>0</v>
          </cell>
          <cell r="H11">
            <v>199204.28</v>
          </cell>
          <cell r="I11">
            <v>0</v>
          </cell>
          <cell r="J11">
            <v>-1663.458636500347</v>
          </cell>
        </row>
        <row r="12">
          <cell r="F12">
            <v>3141902.6128000002</v>
          </cell>
          <cell r="G12">
            <v>0</v>
          </cell>
          <cell r="H12">
            <v>0</v>
          </cell>
          <cell r="I12">
            <v>0</v>
          </cell>
          <cell r="J12">
            <v>-4174.8553598287708</v>
          </cell>
        </row>
        <row r="13">
          <cell r="F13">
            <v>1233711.5829399999</v>
          </cell>
          <cell r="G13">
            <v>0</v>
          </cell>
          <cell r="H13">
            <v>0</v>
          </cell>
          <cell r="I13">
            <v>0</v>
          </cell>
          <cell r="J13">
            <v>-1872.7802971693984</v>
          </cell>
        </row>
        <row r="14">
          <cell r="F14">
            <v>144881.973</v>
          </cell>
          <cell r="G14">
            <v>0</v>
          </cell>
          <cell r="H14">
            <v>27798.03</v>
          </cell>
          <cell r="I14">
            <v>0</v>
          </cell>
          <cell r="J14">
            <v>-203.09963976219319</v>
          </cell>
        </row>
        <row r="15">
          <cell r="F15">
            <v>77125.864000000001</v>
          </cell>
          <cell r="G15">
            <v>0</v>
          </cell>
          <cell r="H15">
            <v>13926.02</v>
          </cell>
          <cell r="I15">
            <v>0</v>
          </cell>
          <cell r="J15">
            <v>-90.004793641412547</v>
          </cell>
        </row>
        <row r="16">
          <cell r="F16">
            <v>228424.79800000001</v>
          </cell>
          <cell r="G16">
            <v>0</v>
          </cell>
          <cell r="H16">
            <v>48146.239999999998</v>
          </cell>
          <cell r="I16">
            <v>0</v>
          </cell>
          <cell r="J16">
            <v>-311.53187552105032</v>
          </cell>
        </row>
      </sheetData>
      <sheetData sheetId="1">
        <row r="6">
          <cell r="G6">
            <v>283861314</v>
          </cell>
          <cell r="H6">
            <v>33062511.509999998</v>
          </cell>
          <cell r="I6">
            <v>0</v>
          </cell>
          <cell r="J6">
            <v>0</v>
          </cell>
        </row>
        <row r="7">
          <cell r="G7">
            <v>242638843.14100015</v>
          </cell>
          <cell r="H7">
            <v>17502930.769745924</v>
          </cell>
          <cell r="I7">
            <v>0</v>
          </cell>
          <cell r="J7">
            <v>0</v>
          </cell>
        </row>
        <row r="8">
          <cell r="G8">
            <v>2567369</v>
          </cell>
          <cell r="H8">
            <v>439482.22542000003</v>
          </cell>
          <cell r="I8">
            <v>0</v>
          </cell>
          <cell r="J8">
            <v>80834.83</v>
          </cell>
        </row>
        <row r="9">
          <cell r="G9">
            <v>1936072</v>
          </cell>
          <cell r="H9">
            <v>297787.23431999999</v>
          </cell>
          <cell r="I9">
            <v>0</v>
          </cell>
          <cell r="J9">
            <v>60964.639999999999</v>
          </cell>
        </row>
        <row r="10">
          <cell r="D10">
            <v>58309120.390000001</v>
          </cell>
          <cell r="G10">
            <v>7176862</v>
          </cell>
          <cell r="H10">
            <v>1256955.6092999999</v>
          </cell>
          <cell r="I10">
            <v>0</v>
          </cell>
          <cell r="J10">
            <v>0</v>
          </cell>
        </row>
        <row r="11">
          <cell r="G11">
            <v>750122</v>
          </cell>
          <cell r="H11">
            <v>75012.2</v>
          </cell>
          <cell r="I11">
            <v>0</v>
          </cell>
          <cell r="J11">
            <v>7.5</v>
          </cell>
        </row>
        <row r="12">
          <cell r="G12">
            <v>491179</v>
          </cell>
          <cell r="H12">
            <v>49117.9</v>
          </cell>
          <cell r="I12">
            <v>0</v>
          </cell>
          <cell r="J12">
            <v>4.91</v>
          </cell>
        </row>
        <row r="13">
          <cell r="G13">
            <v>7347586</v>
          </cell>
          <cell r="H13">
            <v>1169030.3229439999</v>
          </cell>
          <cell r="I13">
            <v>0</v>
          </cell>
          <cell r="J13">
            <v>199204.28</v>
          </cell>
        </row>
        <row r="14">
          <cell r="G14">
            <v>18440560</v>
          </cell>
          <cell r="H14">
            <v>3141902.6128000002</v>
          </cell>
          <cell r="I14">
            <v>0</v>
          </cell>
          <cell r="J14">
            <v>0</v>
          </cell>
        </row>
        <row r="15">
          <cell r="G15">
            <v>8272171</v>
          </cell>
          <cell r="H15">
            <v>1233711.5829399999</v>
          </cell>
          <cell r="I15">
            <v>0</v>
          </cell>
          <cell r="J15">
            <v>0</v>
          </cell>
        </row>
        <row r="16">
          <cell r="G16">
            <v>897102</v>
          </cell>
          <cell r="H16">
            <v>144881.973</v>
          </cell>
          <cell r="I16">
            <v>0</v>
          </cell>
          <cell r="J16">
            <v>27798.03</v>
          </cell>
        </row>
        <row r="17">
          <cell r="G17">
            <v>397556</v>
          </cell>
          <cell r="H17">
            <v>77125.864000000001</v>
          </cell>
          <cell r="I17">
            <v>0</v>
          </cell>
          <cell r="J17">
            <v>13926.02</v>
          </cell>
        </row>
        <row r="18">
          <cell r="G18">
            <v>1376053</v>
          </cell>
          <cell r="H18">
            <v>228424.79800000001</v>
          </cell>
          <cell r="I18">
            <v>0</v>
          </cell>
          <cell r="J18">
            <v>48146.239999999998</v>
          </cell>
        </row>
        <row r="19">
          <cell r="G19">
            <v>576152789.14100015</v>
          </cell>
        </row>
        <row r="22">
          <cell r="G22">
            <v>500655.95999999996</v>
          </cell>
        </row>
        <row r="27">
          <cell r="G27">
            <v>8238799.3333333312</v>
          </cell>
        </row>
        <row r="30">
          <cell r="G30">
            <v>446121.9</v>
          </cell>
        </row>
        <row r="32">
          <cell r="D32">
            <v>36360005.185019456</v>
          </cell>
        </row>
        <row r="35">
          <cell r="D35">
            <v>11441632.7886</v>
          </cell>
        </row>
        <row r="36">
          <cell r="D36">
            <v>18222530.750399999</v>
          </cell>
          <cell r="H36">
            <v>324354.94999999995</v>
          </cell>
          <cell r="I36">
            <v>130438.26</v>
          </cell>
        </row>
        <row r="37">
          <cell r="D37">
            <v>17846688.105999999</v>
          </cell>
        </row>
        <row r="38">
          <cell r="D38">
            <v>-206286.11600000001</v>
          </cell>
        </row>
        <row r="39">
          <cell r="D39">
            <v>5790739.3717249995</v>
          </cell>
          <cell r="G39">
            <v>0</v>
          </cell>
        </row>
        <row r="40">
          <cell r="D40">
            <v>12980232.485219998</v>
          </cell>
        </row>
        <row r="41">
          <cell r="D41">
            <v>10157690.460000001</v>
          </cell>
        </row>
        <row r="42">
          <cell r="D42">
            <v>-1523653.56</v>
          </cell>
        </row>
        <row r="50">
          <cell r="D50">
            <v>8833.68</v>
          </cell>
        </row>
        <row r="52">
          <cell r="C52">
            <v>1830721.0808866995</v>
          </cell>
        </row>
        <row r="53">
          <cell r="C53">
            <v>761730.17183908052</v>
          </cell>
        </row>
      </sheetData>
      <sheetData sheetId="2" refreshError="1"/>
      <sheetData sheetId="3">
        <row r="52">
          <cell r="H52">
            <v>173504186.42000002</v>
          </cell>
          <cell r="I52">
            <v>69817947.4699999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Dates (Hide)"/>
      <sheetName val="Attachment 1"/>
      <sheetName val="Attachment 2"/>
      <sheetName val="Attachment 3"/>
      <sheetName val="Attachment 4"/>
      <sheetName val="Attachment 5"/>
      <sheetName val="Attachment 6"/>
      <sheetName val="A216810396964DCDB399904ED81BA8E"/>
      <sheetName val="Interconnection Costs"/>
      <sheetName val="ASAP Implementation Program"/>
      <sheetName val="CBES Program Costs &amp; Forecast"/>
      <sheetName val="Attachment 8"/>
    </sheetNames>
    <sheetDataSet>
      <sheetData sheetId="0">
        <row r="2">
          <cell r="B2">
            <v>45931</v>
          </cell>
        </row>
      </sheetData>
      <sheetData sheetId="1"/>
      <sheetData sheetId="2"/>
      <sheetData sheetId="3"/>
      <sheetData sheetId="4">
        <row r="6">
          <cell r="H6">
            <v>557863.59999999986</v>
          </cell>
        </row>
      </sheetData>
      <sheetData sheetId="5">
        <row r="37">
          <cell r="D37">
            <v>4.416698574155116E-3</v>
          </cell>
        </row>
      </sheetData>
      <sheetData sheetId="6"/>
      <sheetData sheetId="7"/>
      <sheetData sheetId="8"/>
      <sheetData sheetId="9"/>
      <sheetData sheetId="10"/>
      <sheetData sheetId="11">
        <row r="19">
          <cell r="C19" t="str">
            <v>September 2025</v>
          </cell>
          <cell r="D19"/>
          <cell r="E19" t="str">
            <v>October to December 2025</v>
          </cell>
          <cell r="F19"/>
          <cell r="G19" t="str">
            <v>Variance</v>
          </cell>
          <cell r="H19"/>
          <cell r="I19"/>
        </row>
        <row r="23">
          <cell r="A23" t="str">
            <v>GSP - Primary
Medium Commercial, Industrial
250 kVA</v>
          </cell>
          <cell r="C23">
            <v>24432.740000000005</v>
          </cell>
          <cell r="E23">
            <v>26352.97</v>
          </cell>
          <cell r="G23">
            <v>1920.2299999999959</v>
          </cell>
        </row>
        <row r="24">
          <cell r="A24" t="str">
            <v>GST - Transmission
Large Commercial, Industrial
1,500 kVA</v>
          </cell>
          <cell r="C24">
            <v>140169.29999999999</v>
          </cell>
          <cell r="E24">
            <v>151690.65</v>
          </cell>
          <cell r="G24">
            <v>11521.350000000006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Attachment 1"/>
      <sheetName val="Attachment 2"/>
      <sheetName val="Attachment 3"/>
      <sheetName val="Attachment 4"/>
      <sheetName val="PPCA Adjustment Summary"/>
      <sheetName val="Attachment 5"/>
      <sheetName val="Attachment 6"/>
      <sheetName val="AES PPOA Reserve"/>
      <sheetName val="Interconnection Costs"/>
      <sheetName val="CBES Program Costs &amp; Forecasts "/>
      <sheetName val="Attachment 8"/>
      <sheetName val="D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Attachment 1"/>
      <sheetName val="Attachment 2"/>
      <sheetName val="Attachment 3"/>
      <sheetName val="Attachment 3 (a)"/>
      <sheetName val="Attachment 4"/>
      <sheetName val="Attachment 4 (a)"/>
      <sheetName val="Attachment 4 (b)"/>
      <sheetName val="PPCA Adjustment Summary"/>
      <sheetName val="Attachment 5"/>
      <sheetName val="Attachment 6"/>
      <sheetName val="Attachment 6 (a)"/>
      <sheetName val="AES PPOA Reserve"/>
      <sheetName val="Interconnection Costs"/>
      <sheetName val="CBES Program Costs &amp; Forecasts"/>
      <sheetName val="CBES Program Costs &amp; Foreca (a)"/>
      <sheetName val="Attachment 8"/>
      <sheetName val="D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OD SETUP"/>
      <sheetName val="FUEL CHECK Monthly"/>
      <sheetName val="Dump &amp; Emergency"/>
      <sheetName val="Demand"/>
      <sheetName val="Thermals"/>
      <sheetName val="Renewables"/>
      <sheetName val="Summary"/>
      <sheetName val="Annual Costs"/>
      <sheetName val="Monthly Costs"/>
      <sheetName val="Hourly LMP"/>
      <sheetName val="Hourly LMP (Gen Bus)"/>
      <sheetName val="StartUp"/>
      <sheetName val="GEN MAXIMUMS"/>
      <sheetName val="Sheet1"/>
      <sheetName val="Sheet2"/>
      <sheetName val="Hourly Unit Capacity"/>
      <sheetName val="Hourly_Unit_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reclass"/>
      <sheetName val="suzannes"/>
      <sheetName val="holli's entry"/>
      <sheetName val="Transfer 1209"/>
      <sheetName val="0110"/>
      <sheetName val="0210"/>
      <sheetName val="0310"/>
      <sheetName val="0410"/>
      <sheetName val="0510"/>
      <sheetName val="0610"/>
      <sheetName val="0710"/>
      <sheetName val="0810"/>
      <sheetName val="0910"/>
      <sheetName val="1010"/>
      <sheetName val="390"/>
      <sheetName val="560"/>
      <sheetName val="590"/>
      <sheetName val="960"/>
      <sheetName val="110"/>
      <sheetName val="210"/>
      <sheetName val="100"/>
      <sheetName val="Pivot"/>
      <sheetName val="RPL DETAIL"/>
      <sheetName val="GEN MAXIMUMS"/>
      <sheetName val="2008 Environmental"/>
      <sheetName val="2009 Environmental"/>
      <sheetName val="2010 Environmental"/>
      <sheetName val="2011 Environmental"/>
      <sheetName val="2012 Environmental"/>
      <sheetName val="2008 Necessity"/>
      <sheetName val="2009 Necessity"/>
      <sheetName val="2010 Necessity"/>
      <sheetName val="2011 Necessity"/>
      <sheetName val="2012 Necessity"/>
      <sheetName val="_ADFDI_LOV"/>
      <sheetName val="PD Fixed 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pare"/>
      <sheetName val="Machine Auxiliary Loads"/>
      <sheetName val="3351MW PF DATA (SCALED 2011)"/>
      <sheetName val="2012 LOAD TO CASE"/>
      <sheetName val="2012 GEN TO CASE"/>
      <sheetName val="2015 LOAD TO CASE"/>
      <sheetName val="2015 GEN TO CASE"/>
      <sheetName val="Areas-2"/>
      <sheetName val="Are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ummary"/>
      <sheetName val="Summary"/>
      <sheetName val="1-O"/>
      <sheetName val="Thermals_1-0"/>
      <sheetName val="1-1-O"/>
      <sheetName val="Thermals_1-1-0"/>
      <sheetName val="1-1-F (2%)"/>
      <sheetName val="Maintenance"/>
      <sheetName val="Names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up Cost Model"/>
      <sheetName val="Operating Cost Model"/>
      <sheetName val="FFH Charge"/>
      <sheetName val="Performance Summary"/>
      <sheetName val="Rio Start Matrix + Fuel"/>
      <sheetName val="GW Start Matrix + Fuel"/>
      <sheetName val="FFH-Lump Sum basis"/>
      <sheetName val="Rio Nogales O&amp;M RCE (2)"/>
      <sheetName val="Rio Nogales O&amp;M JU"/>
      <sheetName val="Rio Nogales O&amp;M RCE"/>
      <sheetName val="Rio Nogales Start JU"/>
      <sheetName val="2006 Start Cost Summary ALII"/>
      <sheetName val="2006 Start Cost Summary ALI (2)"/>
      <sheetName val="VA PL hrdata"/>
      <sheetName val="Generic BL Model"/>
      <sheetName val="Lookups"/>
      <sheetName val="PopCache"/>
      <sheetName val="PPS Estimate Summary"/>
      <sheetName val="RPL DETAIL"/>
      <sheetName val="PD Fixed Proforma"/>
      <sheetName val="Capital"/>
      <sheetName val="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2">
          <cell r="B12">
            <v>46.082110749406695</v>
          </cell>
        </row>
        <row r="16">
          <cell r="J16">
            <v>4.9999999999999996E-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 error"/>
      <sheetName val="dist branch adj"/>
      <sheetName val="year end adjustments"/>
      <sheetName val="990-999compressors"/>
      <sheetName val="990-999"/>
      <sheetName val="DISTBRANCH"/>
      <sheetName val="volumes"/>
      <sheetName val="390"/>
      <sheetName val="160"/>
      <sheetName val="560"/>
      <sheetName val="590"/>
      <sheetName val="149"/>
      <sheetName val="130"/>
      <sheetName val="100"/>
      <sheetName val="200"/>
      <sheetName val="111"/>
      <sheetName val="Sheet11"/>
      <sheetName val="210"/>
      <sheetName val="465"/>
      <sheetName val="460"/>
      <sheetName val="Sheet15"/>
      <sheetName val="trans pivot"/>
      <sheetName val="trans"/>
      <sheetName val="HISTCSHFL"/>
      <sheetName val="DIST-BRN"/>
      <sheetName val="Blended Forecast Formulas"/>
      <sheetName val="CONTINGENCIES"/>
      <sheetName val="AES_ECO_LNG"/>
      <sheetName val="AAP_ANALYSIS"/>
      <sheetName val="MONTHLY_ANALYSIS"/>
      <sheetName val="JULY_CONTRACTION"/>
      <sheetName val="CAPEX"/>
      <sheetName val="INVENTORY"/>
      <sheetName val="CIP_OLD"/>
      <sheetName val="Millstein_OLD"/>
      <sheetName val="Puma Aging_OLD"/>
      <sheetName val="Capitalization Table"/>
      <sheetName val="Generic BL Model"/>
      <sheetName val="Telecommunication Eng"/>
      <sheetName val="_ADFDI_LOV"/>
      <sheetName val="RPL DETAIL"/>
      <sheetName val="2-US_PRICE"/>
      <sheetName val="PopCac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D4D45DC2-A5CB-49E3-9AFD-563CC026F5F0}" name="Table1" displayName="Table1" ref="A1:B6" totalsRowShown="0" headerRowDxfId="50" headerRowBorderDxfId="49" tableBorderDxfId="48">
  <autoFilter ref="A1:B6" xr:uid="{D4D45DC2-A5CB-49E3-9AFD-563CC026F5F0}">
    <filterColumn colId="0" hiddenButton="1"/>
    <filterColumn colId="1" hiddenButton="1"/>
  </autoFilter>
  <tableColumns count="2">
    <tableColumn id="1" xr3:uid="{B8E6ED1B-48A3-46B9-9F55-5C46EB3FF5FA}" name=" " dataDxfId="47"/>
    <tableColumn id="2" xr3:uid="{7839FA85-F1FA-4D5A-A5E7-9E7B3479EE41}" name="Select date in the dropdown below" dataDxfId="46" dataCellStyle="Comma"/>
  </tableColumns>
  <tableStyleInfo name="TableStyleLight13" showFirstColumn="0" showLastColumn="0" showRowStripes="1" showColumnStripes="1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DFF733D2-55BB-4770-B308-83C17DD92F89}" name="Table48" displayName="Table48" ref="B3:D25" totalsRowCount="1" headerRowDxfId="45" dataDxfId="43" totalsRowDxfId="41" headerRowBorderDxfId="44" tableBorderDxfId="42" totalsRowBorderDxfId="40">
  <autoFilter ref="B3:D24" xr:uid="{DFF733D2-55BB-4770-B308-83C17DD92F89}"/>
  <tableColumns count="3">
    <tableColumn id="1" xr3:uid="{8D5786C7-7F09-46CE-85AB-E8E688683B70}" name="Month" totalsRowLabel="Total" dataDxfId="39" totalsRowDxfId="38"/>
    <tableColumn id="2" xr3:uid="{4E12F4A2-0275-49A2-8D38-10C196D04D7C}" name="Forecasted Amount" totalsRowFunction="sum" dataDxfId="37" totalsRowDxfId="36" dataCellStyle="Comma"/>
    <tableColumn id="3" xr3:uid="{A6C2EE2F-9F69-42B8-BA50-D9116ACD636F}" name="Collected Reserve" totalsRowFunction="sum" dataDxfId="35" totalsRowDxfId="34" dataCellStyle="Comma"/>
  </tableColumns>
  <tableStyleInfo name="TableStyleLight9" showFirstColumn="0" showLastColumn="0" showRowStripes="1" showColumnStripes="1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C5C6D79C-00A7-4DD5-930C-2A54832E1382}" name="Table479" displayName="Table479" ref="B3:D17" totalsRowCount="1" headerRowDxfId="33" dataDxfId="31" totalsRowDxfId="29" headerRowBorderDxfId="32" tableBorderDxfId="30" totalsRowBorderDxfId="28">
  <autoFilter ref="B3:D16" xr:uid="{C5C6D79C-00A7-4DD5-930C-2A54832E1382}"/>
  <tableColumns count="3">
    <tableColumn id="1" xr3:uid="{DB285F4D-F4B4-4CAE-B4BD-50E266E4197A}" name="Month" totalsRowLabel="Total" dataDxfId="27" totalsRowDxfId="4"/>
    <tableColumn id="2" xr3:uid="{6573F553-F0A8-4E93-98B6-F837CAD6F3F3}" name="Forecasted Costs" totalsRowFunction="sum" dataDxfId="1" totalsRowDxfId="3" dataCellStyle="Comma"/>
    <tableColumn id="3" xr3:uid="{03E065CC-31D9-4E72-A030-DDFAF1D18482}" name="Invoiced Actuals " dataDxfId="0" totalsRowDxfId="2" dataCellStyle="Comma"/>
  </tableColumns>
  <tableStyleInfo name="TableStyleLight9" showFirstColumn="0" showLastColumn="0" showRowStripes="1" showColumnStripes="1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E9A7A326-7E19-4448-8B0B-574A4DCDFF50}" name="Table210" displayName="Table210" ref="F5:H22" totalsRowCount="1" headerRowDxfId="26" dataDxfId="25" totalsRowDxfId="24" headerRowCellStyle="Normal 3">
  <autoFilter ref="F5:H21" xr:uid="{E9A7A326-7E19-4448-8B0B-574A4DCDFF50}"/>
  <tableColumns count="3">
    <tableColumn id="1" xr3:uid="{A7644019-15F6-4DEA-A890-79BB8B7575EE}" name="Months" totalsRowLabel="FY 2025 Total" dataDxfId="23"/>
    <tableColumn id="2" xr3:uid="{78E17C2F-5B46-494B-A219-9AFB2357B790}" name="Actual" totalsRowFunction="sum" dataDxfId="22" totalsRowDxfId="21" dataCellStyle="Comma"/>
    <tableColumn id="3" xr3:uid="{3D5827C1-4F56-4AB8-BA24-3879FB4D76E9}" name="Forecast" totalsRowFunction="sum" dataDxfId="20" totalsRowDxfId="19"/>
  </tableColumns>
  <tableStyleInfo name="TableStyleLight9" showFirstColumn="0" showLastColumn="0" showRowStripes="1" showColumnStripes="1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B1F7F21B-2134-4497-9E8F-FFF2DAB65A1F}" name="Table2411" displayName="Table2411" ref="B5:D22" totalsRowCount="1" headerRowDxfId="18" dataDxfId="17" totalsRowDxfId="16" headerRowCellStyle="Normal 3" dataCellStyle="Comma">
  <autoFilter ref="B5:D21" xr:uid="{B1F7F21B-2134-4497-9E8F-FFF2DAB65A1F}"/>
  <tableColumns count="3">
    <tableColumn id="1" xr3:uid="{4657F949-27CE-413A-A157-F0DA5D58D745}" name="Months" totalsRowLabel="FY 2026 Total" dataDxfId="15"/>
    <tableColumn id="2" xr3:uid="{891581B2-D2B4-4CA2-AB12-72D649ECD7EB}" name="Actual" totalsRowFunction="sum" dataDxfId="14" totalsRowDxfId="13" dataCellStyle="Comma"/>
    <tableColumn id="3" xr3:uid="{ED4ECCFC-4818-49DD-85C3-B5F6B3BBC15B}" name="Forecast" totalsRowFunction="sum" dataDxfId="12" totalsRowDxfId="11"/>
  </tableColumns>
  <tableStyleInfo name="TableStyleLight9" showFirstColumn="0" showLastColumn="0" showRowStripes="1" showColumnStripes="1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6E9C4150-66BE-479F-810A-6634BF14EC01}" name="Table512" displayName="Table512" ref="J5:L7" totalsRowShown="0" headerRowDxfId="10" dataDxfId="9" tableBorderDxfId="8" headerRowCellStyle="Normal 3">
  <autoFilter ref="J5:L7" xr:uid="{6E9C4150-66BE-479F-810A-6634BF14EC01}"/>
  <tableColumns count="3">
    <tableColumn id="1" xr3:uid="{9D6D494C-11DA-45BF-8FD5-6470C1107E67}" name="Metric" dataDxfId="7"/>
    <tableColumn id="4" xr3:uid="{45CEBF96-A5DC-4DE4-95B6-CCF932D5F850}" name="FY26" dataDxfId="6"/>
    <tableColumn id="2" xr3:uid="{F6D6F196-B21A-4662-8E9F-D58FE72396C8}" name="FY25" dataDxfId="5"/>
  </tableColumns>
  <tableStyleInfo name="TableStyleLight13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6.xml"/><Relationship Id="rId2" Type="http://schemas.openxmlformats.org/officeDocument/2006/relationships/table" Target="../tables/table5.xml"/><Relationship Id="rId1" Type="http://schemas.openxmlformats.org/officeDocument/2006/relationships/table" Target="../tables/table4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>
    <tabColor rgb="FFFF0000"/>
  </sheetPr>
  <dimension ref="A1:K11"/>
  <sheetViews>
    <sheetView showGridLines="0" zoomScaleNormal="100" workbookViewId="0">
      <selection activeCell="C7" sqref="C7"/>
    </sheetView>
  </sheetViews>
  <sheetFormatPr defaultRowHeight="14.4" outlineLevelRow="1" outlineLevelCol="1" x14ac:dyDescent="0.3"/>
  <cols>
    <col min="1" max="1" width="39.5546875" bestFit="1" customWidth="1"/>
    <col min="2" max="2" width="32.5546875" bestFit="1" customWidth="1"/>
    <col min="3" max="3" width="16.5546875" customWidth="1"/>
    <col min="4" max="4" width="10.44140625" bestFit="1" customWidth="1"/>
    <col min="5" max="5" width="15.44140625" bestFit="1" customWidth="1"/>
    <col min="6" max="6" width="10.44140625" bestFit="1" customWidth="1"/>
    <col min="7" max="7" width="12.44140625" bestFit="1" customWidth="1"/>
    <col min="8" max="8" width="9.33203125" hidden="1" customWidth="1" outlineLevel="1"/>
    <col min="9" max="9" width="9.5546875" hidden="1" customWidth="1" outlineLevel="1"/>
    <col min="10" max="10" width="9.33203125" hidden="1" customWidth="1" outlineLevel="1"/>
    <col min="11" max="11" width="9.33203125" collapsed="1"/>
  </cols>
  <sheetData>
    <row r="1" spans="1:9" x14ac:dyDescent="0.3">
      <c r="A1" s="96" t="s">
        <v>0</v>
      </c>
      <c r="B1" s="97" t="s">
        <v>1</v>
      </c>
      <c r="H1" t="s">
        <v>2</v>
      </c>
      <c r="I1" s="9">
        <v>46023</v>
      </c>
    </row>
    <row r="2" spans="1:9" x14ac:dyDescent="0.3">
      <c r="A2" s="98" t="s">
        <v>3</v>
      </c>
      <c r="B2" s="99">
        <v>46023</v>
      </c>
      <c r="I2" s="9">
        <v>46113</v>
      </c>
    </row>
    <row r="3" spans="1:9" outlineLevel="1" x14ac:dyDescent="0.3">
      <c r="A3" s="78"/>
      <c r="B3" s="10"/>
      <c r="C3" s="8"/>
      <c r="D3" s="9"/>
      <c r="E3" s="8"/>
      <c r="F3" s="9"/>
      <c r="G3" s="8"/>
      <c r="I3" s="9">
        <v>46204</v>
      </c>
    </row>
    <row r="4" spans="1:9" outlineLevel="1" x14ac:dyDescent="0.3">
      <c r="A4" s="78" t="s">
        <v>4</v>
      </c>
      <c r="B4" s="10" t="str">
        <f>TEXT(B2, "mmmm yyyy")</f>
        <v>January 2026</v>
      </c>
      <c r="I4" s="9">
        <v>46296</v>
      </c>
    </row>
    <row r="5" spans="1:9" outlineLevel="1" x14ac:dyDescent="0.3">
      <c r="A5" s="78" t="s">
        <v>5</v>
      </c>
      <c r="B5" s="10" t="str">
        <f>TEXT(EDATE(B2, 2), "mmmm yyyy")</f>
        <v>March 2026</v>
      </c>
      <c r="C5" s="8"/>
      <c r="I5" s="9">
        <v>46388</v>
      </c>
    </row>
    <row r="6" spans="1:9" outlineLevel="1" x14ac:dyDescent="0.3">
      <c r="A6" s="78" t="s">
        <v>6</v>
      </c>
      <c r="B6" s="10" t="str">
        <f>TEXT(B2, "mmmm") &amp; " to " &amp; TEXT(EDATE(B2, 2), "mmmm yyyy")</f>
        <v>January to March 2026</v>
      </c>
      <c r="C6" s="8"/>
      <c r="I6" s="9">
        <v>46478</v>
      </c>
    </row>
    <row r="7" spans="1:9" x14ac:dyDescent="0.3">
      <c r="B7" s="9"/>
      <c r="C7" s="8"/>
      <c r="I7" s="9">
        <v>46569</v>
      </c>
    </row>
    <row r="8" spans="1:9" x14ac:dyDescent="0.3">
      <c r="B8" s="101"/>
      <c r="I8" s="9">
        <v>46661</v>
      </c>
    </row>
    <row r="9" spans="1:9" x14ac:dyDescent="0.3">
      <c r="B9" s="9"/>
      <c r="C9" s="8"/>
    </row>
    <row r="11" spans="1:9" x14ac:dyDescent="0.3">
      <c r="C11" s="8"/>
    </row>
  </sheetData>
  <dataValidations count="1">
    <dataValidation type="list" allowBlank="1" showInputMessage="1" showErrorMessage="1" sqref="B2" xr:uid="{7F4D183C-5F72-4111-A6FA-6611F1BB3538}">
      <formula1>$I$1:$I$7</formula1>
    </dataValidation>
  </dataValidations>
  <pageMargins left="0.7" right="0.7" top="0.75" bottom="0.75" header="0.3" footer="0.3"/>
  <pageSetup scale="66" orientation="portrait" r:id="rId1"/>
  <tableParts count="1">
    <tablePart r:id="rId2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D1178-A4E6-40CA-9C1E-608DCA711271}">
  <dimension ref="A1:D1"/>
  <sheetViews>
    <sheetView workbookViewId="0"/>
  </sheetViews>
  <sheetFormatPr defaultRowHeight="14.4" x14ac:dyDescent="0.3"/>
  <sheetData>
    <row r="1" spans="1:4" x14ac:dyDescent="0.3">
      <c r="A1" t="s">
        <v>239</v>
      </c>
      <c r="B1" t="s">
        <v>240</v>
      </c>
      <c r="C1" t="s">
        <v>241</v>
      </c>
      <c r="D1" t="s">
        <v>24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C1ADE5-38B7-40AB-A8B4-0D84394D2E8F}">
  <sheetPr codeName="Sheet7">
    <tabColor theme="2"/>
  </sheetPr>
  <dimension ref="A2:N34"/>
  <sheetViews>
    <sheetView showGridLines="0" topLeftCell="A6" zoomScale="110" zoomScaleNormal="110" workbookViewId="0">
      <selection activeCell="A6" sqref="A1:XFD1048576"/>
    </sheetView>
  </sheetViews>
  <sheetFormatPr defaultRowHeight="14.4" x14ac:dyDescent="0.3"/>
  <cols>
    <col min="1" max="1" width="3.33203125" customWidth="1"/>
    <col min="2" max="2" width="12.6640625" customWidth="1"/>
    <col min="3" max="3" width="18" bestFit="1" customWidth="1"/>
    <col min="4" max="4" width="15.88671875" bestFit="1" customWidth="1"/>
    <col min="5" max="5" width="3.33203125" customWidth="1"/>
    <col min="6" max="6" width="83.109375" customWidth="1"/>
    <col min="7" max="7" width="16.88671875" customWidth="1"/>
    <col min="8" max="8" width="15.5546875" bestFit="1" customWidth="1"/>
    <col min="9" max="9" width="9" bestFit="1" customWidth="1"/>
    <col min="10" max="10" width="24.6640625" bestFit="1" customWidth="1"/>
    <col min="14" max="14" width="16.6640625" bestFit="1" customWidth="1"/>
  </cols>
  <sheetData>
    <row r="2" spans="1:10" ht="43.8" x14ac:dyDescent="1.4">
      <c r="A2" s="88"/>
      <c r="B2" s="92" t="s">
        <v>243</v>
      </c>
    </row>
    <row r="3" spans="1:10" ht="31.8" thickBot="1" x14ac:dyDescent="0.65">
      <c r="A3" s="72"/>
      <c r="B3" s="137" t="s">
        <v>151</v>
      </c>
      <c r="C3" s="137" t="s">
        <v>244</v>
      </c>
      <c r="D3" s="139" t="s">
        <v>245</v>
      </c>
    </row>
    <row r="4" spans="1:10" ht="20.100000000000001" customHeight="1" x14ac:dyDescent="0.6">
      <c r="A4" s="72"/>
      <c r="B4" s="125">
        <v>45383</v>
      </c>
      <c r="C4" s="223">
        <v>200000</v>
      </c>
      <c r="D4" s="223">
        <v>200000</v>
      </c>
      <c r="F4" s="135" t="s">
        <v>246</v>
      </c>
      <c r="G4" s="328">
        <v>0</v>
      </c>
      <c r="H4" s="102"/>
      <c r="I4" s="102"/>
    </row>
    <row r="5" spans="1:10" ht="20.100000000000001" customHeight="1" thickBot="1" x14ac:dyDescent="0.65">
      <c r="A5" s="72"/>
      <c r="B5" s="125">
        <v>45413</v>
      </c>
      <c r="C5" s="223">
        <v>200000</v>
      </c>
      <c r="D5" s="223">
        <v>200000</v>
      </c>
      <c r="F5" s="136" t="s">
        <v>247</v>
      </c>
      <c r="G5" s="328">
        <v>59571595.333333306</v>
      </c>
      <c r="H5" s="103"/>
      <c r="I5" s="100"/>
    </row>
    <row r="6" spans="1:10" ht="20.100000000000001" customHeight="1" x14ac:dyDescent="0.6">
      <c r="A6" s="72"/>
      <c r="B6" s="125">
        <v>45444</v>
      </c>
      <c r="C6" s="223">
        <v>1500000</v>
      </c>
      <c r="D6" s="223">
        <v>1500000</v>
      </c>
      <c r="F6" s="5"/>
      <c r="I6" s="47"/>
      <c r="J6" s="5"/>
    </row>
    <row r="7" spans="1:10" ht="20.100000000000001" customHeight="1" x14ac:dyDescent="0.6">
      <c r="A7" s="72"/>
      <c r="B7" s="125">
        <v>45474</v>
      </c>
      <c r="C7" s="223">
        <v>0</v>
      </c>
      <c r="D7" s="223">
        <v>0</v>
      </c>
      <c r="I7" s="47"/>
      <c r="J7" s="5"/>
    </row>
    <row r="8" spans="1:10" ht="20.100000000000001" customHeight="1" x14ac:dyDescent="0.6">
      <c r="A8" s="72"/>
      <c r="B8" s="125">
        <v>45505</v>
      </c>
      <c r="C8" s="223">
        <v>0</v>
      </c>
      <c r="D8" s="223">
        <v>0</v>
      </c>
      <c r="I8" s="47"/>
      <c r="J8" s="5"/>
    </row>
    <row r="9" spans="1:10" ht="20.100000000000001" customHeight="1" x14ac:dyDescent="0.6">
      <c r="A9" s="72"/>
      <c r="B9" s="125">
        <v>45536</v>
      </c>
      <c r="C9" s="223">
        <v>0</v>
      </c>
      <c r="D9" s="223">
        <v>0</v>
      </c>
      <c r="I9" s="47"/>
    </row>
    <row r="10" spans="1:10" ht="20.100000000000001" customHeight="1" x14ac:dyDescent="0.6">
      <c r="A10" s="72"/>
      <c r="B10" s="125">
        <v>45566</v>
      </c>
      <c r="C10" s="223">
        <v>0</v>
      </c>
      <c r="D10" s="223">
        <v>0</v>
      </c>
      <c r="I10" s="541"/>
      <c r="J10" s="541"/>
    </row>
    <row r="11" spans="1:10" ht="20.100000000000001" customHeight="1" x14ac:dyDescent="0.6">
      <c r="A11" s="72"/>
      <c r="B11" s="125">
        <v>45597</v>
      </c>
      <c r="C11" s="223">
        <v>0</v>
      </c>
      <c r="D11" s="223">
        <v>0</v>
      </c>
      <c r="I11" s="47"/>
      <c r="J11" s="5"/>
    </row>
    <row r="12" spans="1:10" ht="20.100000000000001" customHeight="1" x14ac:dyDescent="0.6">
      <c r="A12" s="72"/>
      <c r="B12" s="125">
        <v>45627</v>
      </c>
      <c r="C12" s="223">
        <v>0</v>
      </c>
      <c r="D12" s="223">
        <v>0</v>
      </c>
      <c r="I12" s="47"/>
      <c r="J12" s="5"/>
    </row>
    <row r="13" spans="1:10" ht="20.100000000000001" customHeight="1" x14ac:dyDescent="0.6">
      <c r="A13" s="72"/>
      <c r="B13" s="125">
        <v>45658</v>
      </c>
      <c r="C13" s="223">
        <v>8238799.3333333312</v>
      </c>
      <c r="D13" s="223">
        <v>8238799.3333333302</v>
      </c>
      <c r="I13" s="47"/>
      <c r="J13" s="5"/>
    </row>
    <row r="14" spans="1:10" ht="20.100000000000001" customHeight="1" x14ac:dyDescent="0.6">
      <c r="A14" s="72"/>
      <c r="B14" s="125">
        <v>45689</v>
      </c>
      <c r="C14" s="223">
        <v>8238799.3333333312</v>
      </c>
      <c r="D14" s="223">
        <v>8238799.3333333312</v>
      </c>
    </row>
    <row r="15" spans="1:10" ht="20.100000000000001" customHeight="1" x14ac:dyDescent="0.6">
      <c r="A15" s="72"/>
      <c r="B15" s="125">
        <v>45717</v>
      </c>
      <c r="C15" s="223">
        <v>8238799.3333333312</v>
      </c>
      <c r="D15" s="223">
        <v>8238799.3333333312</v>
      </c>
    </row>
    <row r="16" spans="1:10" ht="20.100000000000001" customHeight="1" x14ac:dyDescent="0.6">
      <c r="A16" s="72"/>
      <c r="B16" s="125">
        <v>45748</v>
      </c>
      <c r="C16" s="223">
        <v>8238799.3333333312</v>
      </c>
      <c r="D16" s="223">
        <v>8238799.3333333312</v>
      </c>
    </row>
    <row r="17" spans="1:14" ht="20.100000000000001" customHeight="1" x14ac:dyDescent="0.6">
      <c r="A17" s="72"/>
      <c r="B17" s="125">
        <v>45778</v>
      </c>
      <c r="C17" s="223">
        <v>8238799.3333333312</v>
      </c>
      <c r="D17" s="223">
        <v>8238799.3333333312</v>
      </c>
    </row>
    <row r="18" spans="1:14" ht="20.100000000000001" customHeight="1" x14ac:dyDescent="0.6">
      <c r="A18" s="72"/>
      <c r="B18" s="125">
        <v>45809</v>
      </c>
      <c r="C18" s="223">
        <v>8238799.3333333312</v>
      </c>
      <c r="D18" s="223">
        <v>8238799.3333333312</v>
      </c>
    </row>
    <row r="19" spans="1:14" ht="20.100000000000001" customHeight="1" x14ac:dyDescent="0.6">
      <c r="A19" s="72"/>
      <c r="B19" s="125">
        <v>45839</v>
      </c>
      <c r="C19" s="223">
        <v>8238799.3333333312</v>
      </c>
      <c r="D19" s="223">
        <v>8238799.3333333312</v>
      </c>
    </row>
    <row r="20" spans="1:14" ht="20.100000000000001" customHeight="1" x14ac:dyDescent="0.6">
      <c r="A20" s="72"/>
      <c r="B20" s="125">
        <v>45870</v>
      </c>
      <c r="C20" s="223">
        <v>0</v>
      </c>
      <c r="D20" s="403">
        <v>0</v>
      </c>
    </row>
    <row r="21" spans="1:14" ht="20.100000000000001" customHeight="1" x14ac:dyDescent="0.6">
      <c r="A21" s="72"/>
      <c r="B21" s="125">
        <v>45901</v>
      </c>
      <c r="C21" s="223">
        <v>0</v>
      </c>
      <c r="D21" s="403">
        <v>0</v>
      </c>
    </row>
    <row r="22" spans="1:14" ht="20.100000000000001" customHeight="1" x14ac:dyDescent="0.6">
      <c r="A22" s="72"/>
      <c r="B22" s="125">
        <v>45931</v>
      </c>
      <c r="C22" s="223">
        <v>0</v>
      </c>
      <c r="D22" s="403">
        <v>0</v>
      </c>
    </row>
    <row r="23" spans="1:14" ht="20.100000000000001" customHeight="1" x14ac:dyDescent="0.6">
      <c r="A23" s="72"/>
      <c r="B23" s="125">
        <v>45962</v>
      </c>
      <c r="C23" s="223">
        <v>0</v>
      </c>
      <c r="D23" s="403">
        <v>0</v>
      </c>
    </row>
    <row r="24" spans="1:14" ht="20.100000000000001" customHeight="1" x14ac:dyDescent="0.6">
      <c r="A24" s="72"/>
      <c r="B24" s="125">
        <v>45992</v>
      </c>
      <c r="C24" s="223">
        <v>0</v>
      </c>
      <c r="D24" s="403">
        <v>0</v>
      </c>
    </row>
    <row r="25" spans="1:14" ht="20.100000000000001" customHeight="1" x14ac:dyDescent="0.6">
      <c r="A25" s="72"/>
      <c r="B25" s="126" t="s">
        <v>85</v>
      </c>
      <c r="C25" s="226">
        <v>59571595.333333313</v>
      </c>
      <c r="D25" s="226">
        <v>59571595.333333306</v>
      </c>
      <c r="N25" s="5"/>
    </row>
    <row r="26" spans="1:14" ht="31.2" x14ac:dyDescent="0.6">
      <c r="A26" s="72"/>
    </row>
    <row r="27" spans="1:14" ht="31.2" x14ac:dyDescent="0.6">
      <c r="A27" s="72"/>
    </row>
    <row r="28" spans="1:14" ht="31.2" x14ac:dyDescent="0.6">
      <c r="A28" s="72"/>
    </row>
    <row r="30" spans="1:14" x14ac:dyDescent="0.3">
      <c r="C30" s="77"/>
    </row>
    <row r="31" spans="1:14" x14ac:dyDescent="0.3">
      <c r="C31" s="77"/>
      <c r="D31" s="77"/>
    </row>
    <row r="32" spans="1:14" x14ac:dyDescent="0.3">
      <c r="C32" s="77"/>
      <c r="D32" s="77"/>
    </row>
    <row r="33" spans="4:4" x14ac:dyDescent="0.3">
      <c r="D33" s="77"/>
    </row>
    <row r="34" spans="4:4" x14ac:dyDescent="0.3">
      <c r="D34" s="77"/>
    </row>
  </sheetData>
  <mergeCells count="1">
    <mergeCell ref="I10:J10"/>
  </mergeCells>
  <pageMargins left="0.7" right="0.7" top="0.75" bottom="0.75" header="0.3" footer="0.3"/>
  <pageSetup orientation="portrait" r:id="rId1"/>
  <legacyDrawing r:id="rId2"/>
  <tableParts count="1">
    <tablePart r:id="rId3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C53F05-75D3-422B-BEB3-4F03DE90CA19}">
  <sheetPr>
    <tabColor theme="2"/>
  </sheetPr>
  <dimension ref="A2:N26"/>
  <sheetViews>
    <sheetView showGridLines="0" tabSelected="1" zoomScale="90" zoomScaleNormal="90" workbookViewId="0">
      <selection activeCell="G9" sqref="G9"/>
    </sheetView>
  </sheetViews>
  <sheetFormatPr defaultRowHeight="14.4" x14ac:dyDescent="0.3"/>
  <cols>
    <col min="1" max="1" width="3.33203125" customWidth="1"/>
    <col min="2" max="2" width="12.6640625" customWidth="1"/>
    <col min="3" max="3" width="15.44140625" bestFit="1" customWidth="1"/>
    <col min="4" max="4" width="14.88671875" bestFit="1" customWidth="1"/>
    <col min="5" max="5" width="11.88671875" bestFit="1" customWidth="1"/>
    <col min="6" max="6" width="44.109375" customWidth="1"/>
    <col min="7" max="7" width="14.5546875" bestFit="1" customWidth="1"/>
    <col min="8" max="8" width="18.44140625" bestFit="1" customWidth="1"/>
    <col min="9" max="9" width="9" bestFit="1" customWidth="1"/>
    <col min="10" max="10" width="24.6640625" bestFit="1" customWidth="1"/>
    <col min="14" max="14" width="16.6640625" bestFit="1" customWidth="1"/>
  </cols>
  <sheetData>
    <row r="2" spans="1:10" ht="43.8" x14ac:dyDescent="1.4">
      <c r="A2" s="88"/>
      <c r="B2" s="92" t="s">
        <v>248</v>
      </c>
    </row>
    <row r="3" spans="1:10" ht="31.2" x14ac:dyDescent="0.6">
      <c r="A3" s="72"/>
      <c r="B3" s="137" t="s">
        <v>151</v>
      </c>
      <c r="C3" s="138" t="s">
        <v>249</v>
      </c>
      <c r="D3" s="139" t="s">
        <v>250</v>
      </c>
    </row>
    <row r="4" spans="1:10" ht="31.2" x14ac:dyDescent="0.6">
      <c r="A4" s="72"/>
      <c r="B4" s="188">
        <v>45627</v>
      </c>
      <c r="C4" s="223"/>
      <c r="D4" s="560"/>
    </row>
    <row r="5" spans="1:10" ht="31.2" x14ac:dyDescent="0.6">
      <c r="A5" s="72"/>
      <c r="B5" s="188">
        <v>45682</v>
      </c>
      <c r="C5" s="223"/>
      <c r="D5" s="560"/>
      <c r="F5" s="77"/>
      <c r="H5" s="77"/>
    </row>
    <row r="6" spans="1:10" ht="31.2" x14ac:dyDescent="0.6">
      <c r="A6" s="72"/>
      <c r="B6" s="188">
        <v>45713</v>
      </c>
      <c r="C6" s="223"/>
      <c r="D6" s="560"/>
      <c r="F6" s="77"/>
    </row>
    <row r="7" spans="1:10" ht="31.8" thickBot="1" x14ac:dyDescent="0.65">
      <c r="A7" s="72"/>
      <c r="B7" s="188">
        <v>45741</v>
      </c>
      <c r="C7" s="223"/>
      <c r="D7" s="560"/>
      <c r="E7" s="77"/>
    </row>
    <row r="8" spans="1:10" ht="20.100000000000001" customHeight="1" x14ac:dyDescent="0.6">
      <c r="A8" s="72"/>
      <c r="B8" s="188">
        <v>45772</v>
      </c>
      <c r="C8" s="223">
        <v>700000</v>
      </c>
      <c r="D8" s="560"/>
      <c r="E8" s="77"/>
      <c r="F8" s="135" t="s">
        <v>337</v>
      </c>
      <c r="G8" s="564">
        <v>0</v>
      </c>
      <c r="H8" s="225"/>
      <c r="I8" s="102"/>
    </row>
    <row r="9" spans="1:10" ht="20.100000000000001" customHeight="1" thickBot="1" x14ac:dyDescent="0.65">
      <c r="A9" s="72"/>
      <c r="B9" s="188">
        <v>45802</v>
      </c>
      <c r="C9" s="223">
        <v>639000</v>
      </c>
      <c r="D9" s="560"/>
      <c r="F9" s="136" t="s">
        <v>251</v>
      </c>
      <c r="G9" s="565"/>
      <c r="H9" s="189"/>
      <c r="I9" s="100"/>
    </row>
    <row r="10" spans="1:10" ht="20.100000000000001" customHeight="1" x14ac:dyDescent="0.6">
      <c r="A10" s="72"/>
      <c r="B10" s="188">
        <v>45833</v>
      </c>
      <c r="C10" s="223">
        <v>550000</v>
      </c>
      <c r="D10" s="560"/>
      <c r="F10" s="5"/>
      <c r="G10" s="5"/>
      <c r="I10" s="47"/>
      <c r="J10" s="5"/>
    </row>
    <row r="11" spans="1:10" ht="20.100000000000001" customHeight="1" x14ac:dyDescent="0.6">
      <c r="A11" s="72"/>
      <c r="B11" s="188">
        <v>45863</v>
      </c>
      <c r="C11" s="223">
        <v>600000</v>
      </c>
      <c r="D11" s="560"/>
      <c r="I11" s="47"/>
      <c r="J11" s="5"/>
    </row>
    <row r="12" spans="1:10" ht="20.100000000000001" customHeight="1" x14ac:dyDescent="0.6">
      <c r="A12" s="72"/>
      <c r="B12" s="188">
        <v>45894</v>
      </c>
      <c r="C12" s="223">
        <v>600000</v>
      </c>
      <c r="D12" s="560"/>
      <c r="I12" s="47"/>
      <c r="J12" s="5"/>
    </row>
    <row r="13" spans="1:10" ht="20.100000000000001" customHeight="1" x14ac:dyDescent="0.6">
      <c r="A13" s="72"/>
      <c r="B13" s="188">
        <v>45925</v>
      </c>
      <c r="C13" s="223">
        <v>600000</v>
      </c>
      <c r="D13" s="560"/>
      <c r="I13" s="47"/>
    </row>
    <row r="14" spans="1:10" ht="20.100000000000001" customHeight="1" x14ac:dyDescent="0.6">
      <c r="A14" s="72"/>
      <c r="B14" s="188">
        <v>45955</v>
      </c>
      <c r="C14" s="223">
        <v>600000</v>
      </c>
      <c r="D14" s="560"/>
      <c r="I14" s="541"/>
      <c r="J14" s="541"/>
    </row>
    <row r="15" spans="1:10" ht="20.100000000000001" customHeight="1" x14ac:dyDescent="0.6">
      <c r="A15" s="72"/>
      <c r="B15" s="188">
        <v>45986</v>
      </c>
      <c r="C15" s="223">
        <v>550000</v>
      </c>
      <c r="D15" s="560"/>
      <c r="I15" s="47"/>
      <c r="J15" s="5"/>
    </row>
    <row r="16" spans="1:10" ht="20.100000000000001" customHeight="1" x14ac:dyDescent="0.6">
      <c r="A16" s="72"/>
      <c r="B16" s="188">
        <v>46016</v>
      </c>
      <c r="C16" s="223">
        <v>550000</v>
      </c>
      <c r="D16" s="561"/>
      <c r="I16" s="47"/>
      <c r="J16" s="5"/>
    </row>
    <row r="17" spans="1:14" ht="20.100000000000001" customHeight="1" x14ac:dyDescent="0.6">
      <c r="A17" s="72"/>
      <c r="B17" s="126" t="s">
        <v>85</v>
      </c>
      <c r="C17" s="226">
        <v>5389000</v>
      </c>
      <c r="D17" s="562"/>
      <c r="E17" s="215"/>
      <c r="N17" s="5"/>
    </row>
    <row r="18" spans="1:14" ht="31.2" x14ac:dyDescent="0.6">
      <c r="A18" s="72"/>
      <c r="C18" t="s">
        <v>252</v>
      </c>
      <c r="F18" s="10"/>
    </row>
    <row r="19" spans="1:14" ht="31.2" x14ac:dyDescent="0.6">
      <c r="A19" s="72"/>
      <c r="D19" s="77"/>
      <c r="E19" s="10"/>
      <c r="F19" s="5"/>
    </row>
    <row r="20" spans="1:14" ht="31.2" x14ac:dyDescent="0.6">
      <c r="A20" s="72"/>
      <c r="E20" s="5"/>
      <c r="F20" s="5"/>
    </row>
    <row r="21" spans="1:14" x14ac:dyDescent="0.3">
      <c r="E21" s="5"/>
    </row>
    <row r="22" spans="1:14" x14ac:dyDescent="0.3">
      <c r="C22" s="77"/>
    </row>
    <row r="23" spans="1:14" x14ac:dyDescent="0.3">
      <c r="C23" s="77"/>
      <c r="D23" s="77"/>
    </row>
    <row r="24" spans="1:14" x14ac:dyDescent="0.3">
      <c r="C24" s="77"/>
      <c r="D24" s="77"/>
    </row>
    <row r="25" spans="1:14" x14ac:dyDescent="0.3">
      <c r="D25" s="77"/>
    </row>
    <row r="26" spans="1:14" x14ac:dyDescent="0.3">
      <c r="D26" s="77"/>
    </row>
  </sheetData>
  <mergeCells count="1">
    <mergeCell ref="I14:J14"/>
  </mergeCells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6EB03-C6C0-4C09-9325-6CBF0124B723}">
  <sheetPr>
    <tabColor theme="2" tint="-9.9978637043366805E-2"/>
  </sheetPr>
  <dimension ref="A2:N22"/>
  <sheetViews>
    <sheetView showGridLines="0" zoomScaleNormal="100" workbookViewId="0">
      <selection sqref="A1:XFD1048576"/>
    </sheetView>
  </sheetViews>
  <sheetFormatPr defaultRowHeight="14.4" x14ac:dyDescent="0.3"/>
  <cols>
    <col min="1" max="1" width="2.5546875" customWidth="1"/>
    <col min="2" max="2" width="12.109375" bestFit="1" customWidth="1"/>
    <col min="3" max="3" width="13.6640625" bestFit="1" customWidth="1"/>
    <col min="4" max="4" width="16.6640625" customWidth="1"/>
    <col min="5" max="5" width="4.5546875" customWidth="1"/>
    <col min="6" max="6" width="12" bestFit="1" customWidth="1"/>
    <col min="7" max="7" width="14.33203125" bestFit="1" customWidth="1"/>
    <col min="8" max="8" width="16.44140625" customWidth="1"/>
    <col min="9" max="9" width="6.6640625" customWidth="1"/>
    <col min="10" max="10" width="13" customWidth="1"/>
    <col min="11" max="12" width="17" customWidth="1"/>
    <col min="13" max="14" width="8.44140625" bestFit="1" customWidth="1"/>
    <col min="15" max="15" width="10" bestFit="1" customWidth="1"/>
    <col min="16" max="17" width="8.5546875" bestFit="1" customWidth="1"/>
    <col min="18" max="18" width="10" bestFit="1" customWidth="1"/>
    <col min="19" max="20" width="9.5546875" bestFit="1" customWidth="1"/>
    <col min="21" max="26" width="8.5546875" bestFit="1" customWidth="1"/>
    <col min="27" max="27" width="11.44140625" bestFit="1" customWidth="1"/>
  </cols>
  <sheetData>
    <row r="2" spans="1:14" ht="21" x14ac:dyDescent="0.3">
      <c r="A2" s="87" t="s">
        <v>253</v>
      </c>
      <c r="B2" s="87"/>
      <c r="C2" s="87"/>
      <c r="D2" s="87"/>
      <c r="E2" s="87"/>
      <c r="F2" s="89"/>
      <c r="G2" s="87"/>
      <c r="H2" s="87"/>
      <c r="I2" s="87"/>
      <c r="J2" s="87"/>
      <c r="K2" s="87"/>
      <c r="L2" s="87"/>
    </row>
    <row r="3" spans="1:14" ht="16.5" customHeight="1" x14ac:dyDescent="0.3">
      <c r="B3" s="89"/>
      <c r="C3" s="89"/>
      <c r="D3" s="89"/>
      <c r="E3" s="89"/>
      <c r="F3" s="89"/>
      <c r="G3" s="87"/>
      <c r="H3" s="87"/>
      <c r="I3" s="87"/>
      <c r="J3" s="87"/>
      <c r="K3" s="87"/>
      <c r="L3" s="87"/>
    </row>
    <row r="4" spans="1:14" ht="24.75" customHeight="1" x14ac:dyDescent="0.3">
      <c r="B4" s="542" t="s">
        <v>254</v>
      </c>
      <c r="C4" s="542"/>
      <c r="D4" s="542"/>
      <c r="E4" s="87"/>
      <c r="F4" s="542" t="s">
        <v>255</v>
      </c>
      <c r="G4" s="542"/>
      <c r="H4" s="542"/>
      <c r="I4" s="87"/>
      <c r="J4" s="542" t="s">
        <v>256</v>
      </c>
      <c r="K4" s="542"/>
      <c r="L4" s="542"/>
      <c r="M4" s="87"/>
      <c r="N4" s="87"/>
    </row>
    <row r="5" spans="1:14" x14ac:dyDescent="0.3">
      <c r="B5" s="137" t="s">
        <v>257</v>
      </c>
      <c r="C5" s="137" t="s">
        <v>258</v>
      </c>
      <c r="D5" s="137" t="s">
        <v>214</v>
      </c>
      <c r="E5" s="90"/>
      <c r="F5" s="128" t="s">
        <v>257</v>
      </c>
      <c r="G5" s="128" t="s">
        <v>258</v>
      </c>
      <c r="H5" s="128" t="s">
        <v>214</v>
      </c>
      <c r="J5" s="137" t="s">
        <v>259</v>
      </c>
      <c r="K5" s="137" t="s">
        <v>260</v>
      </c>
      <c r="L5" s="137" t="s">
        <v>261</v>
      </c>
    </row>
    <row r="6" spans="1:14" x14ac:dyDescent="0.3">
      <c r="B6" s="186">
        <v>45839</v>
      </c>
      <c r="C6" s="122">
        <v>557863.59999999986</v>
      </c>
      <c r="D6" s="122">
        <v>5084342.0040653609</v>
      </c>
      <c r="E6" s="27"/>
      <c r="F6" s="127">
        <v>45474</v>
      </c>
      <c r="G6" s="404">
        <v>974073.47</v>
      </c>
      <c r="H6" s="134">
        <v>123206.36</v>
      </c>
      <c r="J6" s="131" t="s">
        <v>262</v>
      </c>
      <c r="K6" s="132">
        <v>9297379.5999999996</v>
      </c>
      <c r="L6" s="132">
        <v>5481677.6600000011</v>
      </c>
    </row>
    <row r="7" spans="1:14" x14ac:dyDescent="0.3">
      <c r="B7" s="186">
        <v>45870</v>
      </c>
      <c r="C7" s="122">
        <v>1541952</v>
      </c>
      <c r="D7" s="122">
        <v>3132199.9897917802</v>
      </c>
      <c r="E7" s="27"/>
      <c r="F7" s="127">
        <v>45505</v>
      </c>
      <c r="G7" s="404">
        <v>1008545</v>
      </c>
      <c r="H7" s="134">
        <v>123206.36</v>
      </c>
      <c r="J7" s="131" t="s">
        <v>263</v>
      </c>
      <c r="K7" s="132">
        <v>16875434.411995139</v>
      </c>
      <c r="L7" s="132">
        <v>8249308.2249999996</v>
      </c>
    </row>
    <row r="8" spans="1:14" x14ac:dyDescent="0.3">
      <c r="B8" s="186">
        <v>45901</v>
      </c>
      <c r="C8" s="122">
        <v>4986170</v>
      </c>
      <c r="D8" s="122">
        <v>1903159.238138</v>
      </c>
      <c r="E8" s="27"/>
      <c r="F8" s="127">
        <v>45536</v>
      </c>
      <c r="G8" s="404">
        <v>95548.46</v>
      </c>
      <c r="H8" s="134">
        <v>123206.36</v>
      </c>
    </row>
    <row r="9" spans="1:14" x14ac:dyDescent="0.3">
      <c r="B9" s="187" t="s">
        <v>264</v>
      </c>
      <c r="C9" s="91">
        <v>7085985.5999999996</v>
      </c>
      <c r="D9" s="91">
        <v>10119701.231995141</v>
      </c>
      <c r="E9" s="91"/>
      <c r="F9" s="187" t="s">
        <v>264</v>
      </c>
      <c r="G9" s="91">
        <v>2078166.93</v>
      </c>
      <c r="H9" s="91">
        <v>369619.08</v>
      </c>
    </row>
    <row r="10" spans="1:14" x14ac:dyDescent="0.3">
      <c r="B10" s="186">
        <v>45931</v>
      </c>
      <c r="C10" s="122">
        <v>886965</v>
      </c>
      <c r="D10" s="405">
        <v>4570542.03</v>
      </c>
      <c r="E10" s="27"/>
      <c r="F10" s="127">
        <v>45566</v>
      </c>
      <c r="G10" s="404">
        <v>202175.35999999999</v>
      </c>
      <c r="H10" s="134">
        <v>141967.71499999997</v>
      </c>
    </row>
    <row r="11" spans="1:14" x14ac:dyDescent="0.3">
      <c r="B11" s="186">
        <v>45962</v>
      </c>
      <c r="C11" s="122">
        <v>1324429</v>
      </c>
      <c r="D11" s="405">
        <v>1540067.2</v>
      </c>
      <c r="E11" s="27"/>
      <c r="F11" s="127">
        <v>45597</v>
      </c>
      <c r="G11" s="404">
        <v>305359.34999999998</v>
      </c>
      <c r="H11" s="134">
        <v>141967.71499999997</v>
      </c>
    </row>
    <row r="12" spans="1:14" x14ac:dyDescent="0.3">
      <c r="B12" s="186">
        <v>45992</v>
      </c>
      <c r="C12" s="122"/>
      <c r="D12" s="405">
        <v>294114.95</v>
      </c>
      <c r="E12" s="27"/>
      <c r="F12" s="127">
        <v>45627</v>
      </c>
      <c r="G12" s="404">
        <v>305359.34999999998</v>
      </c>
      <c r="H12" s="134">
        <v>141967.71499999997</v>
      </c>
    </row>
    <row r="13" spans="1:14" x14ac:dyDescent="0.3">
      <c r="B13" s="187" t="s">
        <v>265</v>
      </c>
      <c r="C13" s="91">
        <v>2211394</v>
      </c>
      <c r="D13" s="91">
        <v>6404724.1800000006</v>
      </c>
      <c r="E13" s="91"/>
      <c r="F13" s="187" t="s">
        <v>265</v>
      </c>
      <c r="G13" s="91">
        <v>812894.05999999994</v>
      </c>
      <c r="H13" s="91">
        <v>425903.1449999999</v>
      </c>
    </row>
    <row r="14" spans="1:14" x14ac:dyDescent="0.3">
      <c r="B14" s="186">
        <v>46023</v>
      </c>
      <c r="C14" s="122"/>
      <c r="D14" s="122">
        <v>40000</v>
      </c>
      <c r="E14" s="27"/>
      <c r="F14" s="127">
        <v>45658</v>
      </c>
      <c r="G14" s="404">
        <v>439936.37</v>
      </c>
      <c r="H14" s="134">
        <v>230767</v>
      </c>
    </row>
    <row r="15" spans="1:14" x14ac:dyDescent="0.3">
      <c r="B15" s="186">
        <v>46054</v>
      </c>
      <c r="C15" s="122"/>
      <c r="D15" s="122">
        <v>40000</v>
      </c>
      <c r="E15" s="27"/>
      <c r="F15" s="127">
        <v>45689</v>
      </c>
      <c r="G15" s="404">
        <v>537737.78</v>
      </c>
      <c r="H15" s="134">
        <v>328836</v>
      </c>
    </row>
    <row r="16" spans="1:14" x14ac:dyDescent="0.3">
      <c r="B16" s="186">
        <v>46082</v>
      </c>
      <c r="C16" s="122"/>
      <c r="D16" s="122">
        <v>271009</v>
      </c>
      <c r="E16" s="27"/>
      <c r="F16" s="127">
        <v>45717</v>
      </c>
      <c r="G16" s="404">
        <v>315490.93</v>
      </c>
      <c r="H16" s="134">
        <v>337151</v>
      </c>
      <c r="L16" s="10"/>
    </row>
    <row r="17" spans="2:8" x14ac:dyDescent="0.3">
      <c r="B17" s="217" t="s">
        <v>266</v>
      </c>
      <c r="C17" s="218">
        <v>0</v>
      </c>
      <c r="D17" s="218">
        <v>351009</v>
      </c>
      <c r="E17" s="91"/>
      <c r="F17" s="187" t="s">
        <v>266</v>
      </c>
      <c r="G17" s="91">
        <v>1293165.08</v>
      </c>
      <c r="H17" s="91">
        <v>896754</v>
      </c>
    </row>
    <row r="18" spans="2:8" x14ac:dyDescent="0.3">
      <c r="B18" s="186">
        <v>46113</v>
      </c>
      <c r="C18" s="122"/>
      <c r="D18" s="216"/>
      <c r="E18" s="27"/>
      <c r="F18" s="127">
        <v>45748</v>
      </c>
      <c r="G18" s="404">
        <v>37860.720000000001</v>
      </c>
      <c r="H18" s="133">
        <v>2016668</v>
      </c>
    </row>
    <row r="19" spans="2:8" x14ac:dyDescent="0.3">
      <c r="B19" s="186">
        <v>46143</v>
      </c>
      <c r="C19" s="122"/>
      <c r="D19" s="216"/>
      <c r="E19" s="27"/>
      <c r="F19" s="127">
        <v>45778</v>
      </c>
      <c r="G19" s="404">
        <v>758934.91</v>
      </c>
      <c r="H19" s="133">
        <v>2059872</v>
      </c>
    </row>
    <row r="20" spans="2:8" x14ac:dyDescent="0.3">
      <c r="B20" s="186">
        <v>46174</v>
      </c>
      <c r="C20" s="27"/>
      <c r="D20" s="216"/>
      <c r="E20" s="27"/>
      <c r="F20" s="127">
        <v>45809</v>
      </c>
      <c r="G20" s="404">
        <v>500655.96</v>
      </c>
      <c r="H20" s="133">
        <v>2480492</v>
      </c>
    </row>
    <row r="21" spans="2:8" x14ac:dyDescent="0.3">
      <c r="B21" s="217" t="s">
        <v>267</v>
      </c>
      <c r="C21" s="218">
        <v>0</v>
      </c>
      <c r="D21" s="218">
        <v>0</v>
      </c>
      <c r="E21" s="91"/>
      <c r="F21" s="129" t="s">
        <v>267</v>
      </c>
      <c r="G21" s="130">
        <v>1297451.5900000001</v>
      </c>
      <c r="H21" s="130">
        <v>6557032</v>
      </c>
    </row>
    <row r="22" spans="2:8" x14ac:dyDescent="0.3">
      <c r="B22" t="s">
        <v>302</v>
      </c>
      <c r="C22" s="5">
        <v>9297379.5999999996</v>
      </c>
      <c r="D22" s="5">
        <v>16875434.411995139</v>
      </c>
      <c r="E22" s="5"/>
      <c r="F22" t="s">
        <v>268</v>
      </c>
      <c r="G22" s="5">
        <v>5481677.6600000011</v>
      </c>
      <c r="H22" s="5">
        <v>8249308.2249999996</v>
      </c>
    </row>
  </sheetData>
  <mergeCells count="3">
    <mergeCell ref="B4:D4"/>
    <mergeCell ref="F4:H4"/>
    <mergeCell ref="J4:L4"/>
  </mergeCells>
  <phoneticPr fontId="99" type="noConversion"/>
  <pageMargins left="0.7" right="0.7" top="0.75" bottom="0.75" header="0.3" footer="0.3"/>
  <tableParts count="3">
    <tablePart r:id="rId1"/>
    <tablePart r:id="rId2"/>
    <tablePart r:id="rId3"/>
  </tablePart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0EBBE-7A10-41DD-BF4C-D6DBC6DAAE02}">
  <dimension ref="A1:P55"/>
  <sheetViews>
    <sheetView showGridLines="0" zoomScaleNormal="100" workbookViewId="0">
      <selection activeCell="A17" sqref="A17"/>
    </sheetView>
  </sheetViews>
  <sheetFormatPr defaultColWidth="8.5546875" defaultRowHeight="14.4" x14ac:dyDescent="0.3"/>
  <cols>
    <col min="1" max="1" width="31.44140625" customWidth="1"/>
    <col min="2" max="2" width="18.5546875" bestFit="1" customWidth="1"/>
    <col min="3" max="3" width="15.5546875" customWidth="1"/>
    <col min="4" max="4" width="15.5546875" bestFit="1" customWidth="1"/>
    <col min="5" max="5" width="13.5546875" customWidth="1"/>
    <col min="6" max="6" width="15.44140625" customWidth="1"/>
    <col min="7" max="9" width="12.44140625" customWidth="1"/>
    <col min="10" max="10" width="10.44140625" customWidth="1"/>
    <col min="11" max="11" width="9.5546875" bestFit="1" customWidth="1"/>
    <col min="13" max="13" width="10.44140625" bestFit="1" customWidth="1"/>
    <col min="15" max="15" width="13.6640625" bestFit="1" customWidth="1"/>
    <col min="16" max="16" width="10" bestFit="1" customWidth="1"/>
  </cols>
  <sheetData>
    <row r="1" spans="1:16" ht="18" x14ac:dyDescent="0.35">
      <c r="A1" s="13" t="s">
        <v>269</v>
      </c>
    </row>
    <row r="2" spans="1:16" ht="18" x14ac:dyDescent="0.35">
      <c r="A2" s="13" t="s">
        <v>8</v>
      </c>
    </row>
    <row r="3" spans="1:16" ht="21.6" customHeight="1" x14ac:dyDescent="0.3">
      <c r="A3" s="38" t="s">
        <v>333</v>
      </c>
    </row>
    <row r="4" spans="1:16" x14ac:dyDescent="0.3">
      <c r="A4" s="549" t="s">
        <v>270</v>
      </c>
      <c r="B4" s="552" t="s">
        <v>334</v>
      </c>
      <c r="C4" s="553"/>
      <c r="D4" s="554"/>
      <c r="E4" s="555" t="s">
        <v>335</v>
      </c>
      <c r="F4" s="553"/>
      <c r="G4" s="554"/>
    </row>
    <row r="5" spans="1:16" ht="57.6" x14ac:dyDescent="0.3">
      <c r="A5" s="550"/>
      <c r="B5" s="16" t="s">
        <v>271</v>
      </c>
      <c r="C5" s="16" t="s">
        <v>272</v>
      </c>
      <c r="D5" s="16" t="s">
        <v>85</v>
      </c>
      <c r="E5" s="16" t="s">
        <v>271</v>
      </c>
      <c r="F5" s="16" t="s">
        <v>272</v>
      </c>
      <c r="G5" s="16" t="s">
        <v>85</v>
      </c>
    </row>
    <row r="6" spans="1:16" x14ac:dyDescent="0.3">
      <c r="A6" s="551"/>
      <c r="B6" s="556" t="s">
        <v>188</v>
      </c>
      <c r="C6" s="557"/>
      <c r="D6" s="558"/>
      <c r="E6" s="556" t="s">
        <v>188</v>
      </c>
      <c r="F6" s="557"/>
      <c r="G6" s="558"/>
      <c r="I6" s="5"/>
    </row>
    <row r="7" spans="1:16" x14ac:dyDescent="0.3">
      <c r="A7" s="19" t="s">
        <v>273</v>
      </c>
      <c r="B7" s="20">
        <v>0.12015789275385513</v>
      </c>
      <c r="C7" s="20">
        <v>4.4522933282315283E-2</v>
      </c>
      <c r="D7" s="20">
        <v>0.1646808260361704</v>
      </c>
      <c r="E7" s="20">
        <v>0.12249755988515794</v>
      </c>
      <c r="F7" s="20">
        <v>4.4315057921341411E-2</v>
      </c>
      <c r="G7" s="20">
        <v>0.16681261780649936</v>
      </c>
      <c r="H7" s="22"/>
      <c r="J7" s="22"/>
      <c r="N7" s="22"/>
      <c r="O7" s="7"/>
      <c r="P7" s="22"/>
    </row>
    <row r="8" spans="1:16" x14ac:dyDescent="0.3">
      <c r="A8" s="19" t="s">
        <v>274</v>
      </c>
      <c r="B8" s="20">
        <v>0.12015789275385513</v>
      </c>
      <c r="C8" s="20">
        <v>4.4522933282315283E-2</v>
      </c>
      <c r="D8" s="20">
        <v>0.1646808260361704</v>
      </c>
      <c r="E8" s="20">
        <v>0.12249755988515794</v>
      </c>
      <c r="F8" s="20">
        <v>4.4315057921341411E-2</v>
      </c>
      <c r="G8" s="20">
        <v>0.16681261780649936</v>
      </c>
      <c r="H8" s="22"/>
      <c r="I8" s="22"/>
      <c r="J8" s="47"/>
      <c r="K8" s="22"/>
    </row>
    <row r="9" spans="1:16" x14ac:dyDescent="0.3">
      <c r="A9" s="19" t="s">
        <v>275</v>
      </c>
      <c r="B9" s="20">
        <v>0.12015789275385513</v>
      </c>
      <c r="C9" s="20">
        <v>4.4522933282315283E-2</v>
      </c>
      <c r="D9" s="20">
        <v>0.1646808260361704</v>
      </c>
      <c r="E9" s="20">
        <v>0.12249755988515794</v>
      </c>
      <c r="F9" s="20">
        <v>4.4315057921341411E-2</v>
      </c>
      <c r="G9" s="20">
        <v>0.16681261780649936</v>
      </c>
      <c r="H9" s="22"/>
      <c r="I9" s="21"/>
      <c r="J9" s="21"/>
      <c r="N9" s="22"/>
      <c r="P9" s="22"/>
    </row>
    <row r="10" spans="1:16" x14ac:dyDescent="0.3">
      <c r="A10" s="19" t="s">
        <v>276</v>
      </c>
      <c r="B10" s="20">
        <v>0.12015789275385513</v>
      </c>
      <c r="C10" s="20">
        <v>4.4522933282315283E-2</v>
      </c>
      <c r="D10" s="20">
        <v>0.1646808260361704</v>
      </c>
      <c r="E10" s="20">
        <v>0.12249755988515794</v>
      </c>
      <c r="F10" s="20">
        <v>4.4315057921341411E-2</v>
      </c>
      <c r="G10" s="20">
        <v>0.16681261780649936</v>
      </c>
      <c r="H10" s="22"/>
      <c r="I10" s="7"/>
      <c r="P10" s="22"/>
    </row>
    <row r="11" spans="1:16" ht="17.850000000000001" customHeight="1" x14ac:dyDescent="0.3">
      <c r="A11" s="2" t="s">
        <v>205</v>
      </c>
      <c r="B11" s="22"/>
      <c r="C11" s="22"/>
      <c r="E11" s="22"/>
      <c r="F11" s="22"/>
      <c r="G11" s="22"/>
      <c r="K11" s="22"/>
      <c r="N11" s="28"/>
      <c r="O11" s="29"/>
    </row>
    <row r="12" spans="1:16" x14ac:dyDescent="0.3">
      <c r="A12" s="20" t="s">
        <v>207</v>
      </c>
      <c r="B12" s="20"/>
      <c r="C12" s="20"/>
      <c r="D12" s="20">
        <v>4.416698574155116E-3</v>
      </c>
      <c r="E12" s="20"/>
      <c r="F12" s="20"/>
      <c r="G12" s="20">
        <v>4.416698574155116E-3</v>
      </c>
      <c r="H12" s="22"/>
      <c r="I12" s="22"/>
      <c r="J12" s="22"/>
      <c r="K12" s="22"/>
    </row>
    <row r="13" spans="1:16" x14ac:dyDescent="0.3">
      <c r="A13" s="20" t="s">
        <v>208</v>
      </c>
      <c r="B13" s="20"/>
      <c r="C13" s="20"/>
      <c r="D13" s="20">
        <v>1.2558E-2</v>
      </c>
      <c r="E13" s="20"/>
      <c r="F13" s="20"/>
      <c r="G13" s="20">
        <v>1.2558E-2</v>
      </c>
      <c r="H13" s="22"/>
      <c r="I13" s="22"/>
    </row>
    <row r="14" spans="1:16" ht="16.350000000000001" customHeight="1" x14ac:dyDescent="0.3">
      <c r="A14" s="20" t="s">
        <v>209</v>
      </c>
      <c r="B14" s="20"/>
      <c r="C14" s="20"/>
      <c r="D14" s="20">
        <v>1.091E-3</v>
      </c>
      <c r="E14" s="20"/>
      <c r="F14" s="20"/>
      <c r="G14" s="20">
        <v>1.091E-3</v>
      </c>
      <c r="H14" s="22"/>
      <c r="I14" s="45"/>
      <c r="J14" s="44"/>
    </row>
    <row r="15" spans="1:16" ht="16.350000000000001" customHeight="1" x14ac:dyDescent="0.3">
      <c r="A15" s="20" t="s">
        <v>210</v>
      </c>
      <c r="B15" s="20"/>
      <c r="C15" s="20"/>
      <c r="D15" s="20">
        <v>8.53363929603154E-4</v>
      </c>
      <c r="E15" s="20"/>
      <c r="F15" s="20"/>
      <c r="G15" s="20">
        <v>8.53363929603154E-4</v>
      </c>
      <c r="H15" s="22"/>
      <c r="I15" s="45"/>
      <c r="J15" s="44"/>
    </row>
    <row r="16" spans="1:16" ht="16.350000000000001" customHeight="1" x14ac:dyDescent="0.3">
      <c r="A16" s="20" t="s">
        <v>336</v>
      </c>
      <c r="B16" s="20"/>
      <c r="C16" s="20"/>
      <c r="D16" s="20">
        <v>1.9191E-2</v>
      </c>
      <c r="E16" s="20"/>
      <c r="F16" s="20"/>
      <c r="G16" s="20">
        <v>1.9191E-2</v>
      </c>
      <c r="H16" s="22"/>
      <c r="I16" s="45"/>
      <c r="J16" s="44"/>
    </row>
    <row r="17" spans="1:16" ht="16.350000000000001" customHeight="1" x14ac:dyDescent="0.3">
      <c r="A17" s="20" t="s">
        <v>278</v>
      </c>
      <c r="B17" s="20"/>
      <c r="C17" s="20"/>
      <c r="D17" s="20">
        <v>1.4931E-2</v>
      </c>
      <c r="E17" s="20"/>
      <c r="F17" s="20"/>
      <c r="G17" s="20">
        <v>1.4931E-2</v>
      </c>
      <c r="H17" s="22"/>
      <c r="I17" s="45"/>
      <c r="J17" s="44"/>
    </row>
    <row r="19" spans="1:16" ht="29.85" customHeight="1" x14ac:dyDescent="0.3">
      <c r="A19" s="543"/>
      <c r="B19" s="544"/>
      <c r="C19" s="545" t="s">
        <v>334</v>
      </c>
      <c r="D19" s="546"/>
      <c r="E19" s="547" t="s">
        <v>335</v>
      </c>
      <c r="F19" s="546"/>
      <c r="G19" s="548" t="s">
        <v>212</v>
      </c>
      <c r="H19" s="548"/>
      <c r="I19" s="548"/>
    </row>
    <row r="20" spans="1:16" ht="48" customHeight="1" x14ac:dyDescent="0.3">
      <c r="A20" s="15" t="s">
        <v>279</v>
      </c>
      <c r="B20" s="16" t="s">
        <v>280</v>
      </c>
      <c r="C20" s="17" t="s">
        <v>180</v>
      </c>
      <c r="D20" s="18" t="s">
        <v>188</v>
      </c>
      <c r="E20" s="17" t="s">
        <v>180</v>
      </c>
      <c r="F20" s="18" t="s">
        <v>188</v>
      </c>
      <c r="G20" s="24" t="s">
        <v>281</v>
      </c>
      <c r="H20" s="25" t="s">
        <v>188</v>
      </c>
      <c r="I20" s="25" t="s">
        <v>282</v>
      </c>
      <c r="O20" s="10"/>
      <c r="P20" s="5"/>
    </row>
    <row r="21" spans="1:16" ht="48" customHeight="1" x14ac:dyDescent="0.3">
      <c r="A21" s="31" t="s">
        <v>283</v>
      </c>
      <c r="B21" s="36">
        <v>800</v>
      </c>
      <c r="C21" s="32">
        <v>220.05</v>
      </c>
      <c r="D21" s="34">
        <v>0.27506249999999999</v>
      </c>
      <c r="E21" s="32">
        <v>221.75</v>
      </c>
      <c r="F21" s="34">
        <v>0.27718749999999998</v>
      </c>
      <c r="G21" s="33">
        <v>1.6999999999999886</v>
      </c>
      <c r="H21" s="35">
        <v>2.124999999999988E-3</v>
      </c>
      <c r="I21" s="30">
        <v>7.7255169279708633E-3</v>
      </c>
      <c r="J21" s="51"/>
      <c r="K21" s="478"/>
      <c r="M21" s="479"/>
      <c r="O21" s="10"/>
      <c r="P21" s="5"/>
    </row>
    <row r="22" spans="1:16" ht="37.950000000000003" customHeight="1" x14ac:dyDescent="0.3">
      <c r="A22" s="37" t="s">
        <v>284</v>
      </c>
      <c r="B22" s="36">
        <v>1200</v>
      </c>
      <c r="C22" s="32">
        <v>367.66</v>
      </c>
      <c r="D22" s="34">
        <v>0.30638333333333334</v>
      </c>
      <c r="E22" s="32">
        <v>370.21999999999997</v>
      </c>
      <c r="F22" s="34">
        <v>0.30851666666666666</v>
      </c>
      <c r="G22" s="33">
        <v>2.5599999999999454</v>
      </c>
      <c r="H22" s="35">
        <v>2.1333333333333204E-3</v>
      </c>
      <c r="I22" s="30">
        <v>6.9629549039872309E-3</v>
      </c>
      <c r="J22" s="21"/>
      <c r="K22" s="46"/>
      <c r="M22" s="10"/>
      <c r="O22" s="10"/>
      <c r="P22" s="5"/>
    </row>
    <row r="23" spans="1:16" ht="58.2" customHeight="1" x14ac:dyDescent="0.3">
      <c r="A23" s="37" t="s">
        <v>285</v>
      </c>
      <c r="B23" s="36">
        <v>91800</v>
      </c>
      <c r="C23" s="32">
        <v>26296.559999999998</v>
      </c>
      <c r="D23" s="34">
        <v>0.28645490196078427</v>
      </c>
      <c r="E23" s="32">
        <v>26492.260000000002</v>
      </c>
      <c r="F23" s="34">
        <v>0.28858671023965143</v>
      </c>
      <c r="G23" s="33">
        <v>195.70000000000437</v>
      </c>
      <c r="H23" s="35">
        <v>2.1318082788671644E-3</v>
      </c>
      <c r="I23" s="30">
        <v>7.4420380460411698E-3</v>
      </c>
      <c r="J23" s="12">
        <v>250</v>
      </c>
      <c r="K23" s="46"/>
      <c r="M23" s="478"/>
      <c r="O23" s="10"/>
      <c r="P23" s="5"/>
    </row>
    <row r="24" spans="1:16" ht="48" customHeight="1" x14ac:dyDescent="0.3">
      <c r="A24" s="37" t="s">
        <v>286</v>
      </c>
      <c r="B24" s="36">
        <v>550800</v>
      </c>
      <c r="C24" s="32">
        <v>151352.21</v>
      </c>
      <c r="D24" s="34">
        <v>0.27478614742193175</v>
      </c>
      <c r="E24" s="32">
        <v>152526.39999999999</v>
      </c>
      <c r="F24" s="34">
        <v>0.27691793754538852</v>
      </c>
      <c r="G24" s="33">
        <v>1174.1900000000023</v>
      </c>
      <c r="H24" s="35">
        <v>2.1317901234567671E-3</v>
      </c>
      <c r="I24" s="30">
        <v>7.7579970586488453E-3</v>
      </c>
      <c r="J24" s="12">
        <v>1500</v>
      </c>
      <c r="K24" s="46"/>
    </row>
    <row r="43" spans="2:8" ht="28.35" customHeight="1" x14ac:dyDescent="0.3">
      <c r="B43" s="2" t="s">
        <v>287</v>
      </c>
    </row>
    <row r="44" spans="2:8" ht="29.4" thickBot="1" x14ac:dyDescent="0.35">
      <c r="B44" s="39"/>
      <c r="C44" s="40" t="s">
        <v>334</v>
      </c>
      <c r="D44" s="477" t="s">
        <v>335</v>
      </c>
      <c r="E44" s="41" t="s">
        <v>288</v>
      </c>
      <c r="F44" s="41" t="s">
        <v>289</v>
      </c>
    </row>
    <row r="45" spans="2:8" x14ac:dyDescent="0.3">
      <c r="B45" t="s">
        <v>290</v>
      </c>
      <c r="C45" s="21">
        <v>12.015789275385513</v>
      </c>
      <c r="D45" s="21">
        <v>12.249755988515794</v>
      </c>
      <c r="E45" s="21">
        <v>0.23396671313028072</v>
      </c>
      <c r="F45" s="28">
        <v>1.9471605881901111E-2</v>
      </c>
      <c r="H45" s="45"/>
    </row>
    <row r="46" spans="2:8" x14ac:dyDescent="0.3">
      <c r="B46" t="s">
        <v>291</v>
      </c>
      <c r="C46" s="21">
        <v>4.4522933282315282</v>
      </c>
      <c r="D46" s="21">
        <v>4.431505792134141</v>
      </c>
      <c r="E46" s="21">
        <v>-2.078753609738726E-2</v>
      </c>
      <c r="F46" s="28">
        <v>-4.6689502611105826E-3</v>
      </c>
    </row>
    <row r="47" spans="2:8" x14ac:dyDescent="0.3">
      <c r="B47" t="s">
        <v>292</v>
      </c>
      <c r="C47" s="21">
        <v>0.44166985741551157</v>
      </c>
      <c r="D47" s="21">
        <v>0.44166985741551157</v>
      </c>
      <c r="E47" s="21">
        <v>0</v>
      </c>
      <c r="F47" s="28">
        <v>0</v>
      </c>
    </row>
    <row r="48" spans="2:8" x14ac:dyDescent="0.3">
      <c r="B48" t="s">
        <v>293</v>
      </c>
      <c r="C48" s="21">
        <v>1.2558</v>
      </c>
      <c r="D48" s="21">
        <v>1.2558</v>
      </c>
      <c r="E48" s="21">
        <v>0</v>
      </c>
      <c r="F48" s="28">
        <v>0</v>
      </c>
    </row>
    <row r="49" spans="2:6" x14ac:dyDescent="0.3">
      <c r="B49" t="s">
        <v>294</v>
      </c>
      <c r="C49" s="21">
        <v>0.1091</v>
      </c>
      <c r="D49" s="21">
        <v>0.1091</v>
      </c>
      <c r="E49" s="21">
        <v>0</v>
      </c>
      <c r="F49" s="28">
        <v>0</v>
      </c>
    </row>
    <row r="50" spans="2:6" x14ac:dyDescent="0.3">
      <c r="B50" t="s">
        <v>295</v>
      </c>
      <c r="C50" s="21">
        <v>8.5336392960315394E-2</v>
      </c>
      <c r="D50" s="21">
        <v>8.5336392960315394E-2</v>
      </c>
      <c r="E50" s="21">
        <v>0</v>
      </c>
      <c r="F50" s="28">
        <v>0</v>
      </c>
    </row>
    <row r="51" spans="2:6" x14ac:dyDescent="0.3">
      <c r="B51" t="s">
        <v>277</v>
      </c>
      <c r="C51" s="21">
        <v>1.9191</v>
      </c>
      <c r="D51" s="21">
        <v>1.9191</v>
      </c>
      <c r="E51" s="21">
        <v>0</v>
      </c>
      <c r="F51" s="28">
        <v>0</v>
      </c>
    </row>
    <row r="52" spans="2:6" x14ac:dyDescent="0.3">
      <c r="B52" t="s">
        <v>278</v>
      </c>
      <c r="C52" s="21">
        <v>1.4931000000000001</v>
      </c>
      <c r="D52" s="21">
        <v>1.4931000000000001</v>
      </c>
      <c r="E52" s="21">
        <v>0</v>
      </c>
      <c r="F52" s="28">
        <v>0</v>
      </c>
    </row>
    <row r="53" spans="2:6" ht="15" thickBot="1" x14ac:dyDescent="0.35">
      <c r="B53" s="39" t="s">
        <v>85</v>
      </c>
      <c r="C53" s="43">
        <v>21.772188853992873</v>
      </c>
      <c r="D53" s="43">
        <v>21.985368031025764</v>
      </c>
      <c r="E53" s="43">
        <v>0.21317917703289169</v>
      </c>
      <c r="F53" s="42">
        <v>9.7913525581878602E-3</v>
      </c>
    </row>
    <row r="55" spans="2:6" x14ac:dyDescent="0.3">
      <c r="D55" s="21"/>
    </row>
  </sheetData>
  <mergeCells count="9">
    <mergeCell ref="A19:B19"/>
    <mergeCell ref="C19:D19"/>
    <mergeCell ref="E19:F19"/>
    <mergeCell ref="G19:I19"/>
    <mergeCell ref="A4:A6"/>
    <mergeCell ref="B4:D4"/>
    <mergeCell ref="E4:G4"/>
    <mergeCell ref="B6:D6"/>
    <mergeCell ref="E6:G6"/>
  </mergeCells>
  <pageMargins left="0.7" right="0.7" top="0.75" bottom="0.75" header="0.3" footer="0.3"/>
  <pageSetup scale="60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69E922-5798-4D1D-9B88-D170E44BE94A}">
  <sheetPr codeName="Sheet10"/>
  <dimension ref="A1:P53"/>
  <sheetViews>
    <sheetView showGridLines="0" topLeftCell="A5" zoomScaleNormal="100" workbookViewId="0">
      <selection activeCell="G21" sqref="G21"/>
    </sheetView>
  </sheetViews>
  <sheetFormatPr defaultColWidth="8.5546875" defaultRowHeight="14.4" x14ac:dyDescent="0.3"/>
  <cols>
    <col min="1" max="1" width="31.44140625" customWidth="1"/>
    <col min="2" max="2" width="18.5546875" bestFit="1" customWidth="1"/>
    <col min="3" max="3" width="15.5546875" customWidth="1"/>
    <col min="4" max="4" width="15.5546875" bestFit="1" customWidth="1"/>
    <col min="5" max="5" width="13.5546875" customWidth="1"/>
    <col min="6" max="6" width="15.44140625" customWidth="1"/>
    <col min="7" max="7" width="12.44140625" bestFit="1" customWidth="1"/>
    <col min="8" max="8" width="12.44140625" customWidth="1"/>
    <col min="9" max="9" width="12.44140625" bestFit="1" customWidth="1"/>
    <col min="10" max="10" width="10.44140625" customWidth="1"/>
    <col min="11" max="11" width="9.5546875" bestFit="1" customWidth="1"/>
    <col min="15" max="15" width="13.6640625" bestFit="1" customWidth="1"/>
    <col min="16" max="16" width="10" bestFit="1" customWidth="1"/>
  </cols>
  <sheetData>
    <row r="1" spans="1:16" ht="18" x14ac:dyDescent="0.35">
      <c r="A1" s="13" t="s">
        <v>269</v>
      </c>
    </row>
    <row r="2" spans="1:16" ht="18" x14ac:dyDescent="0.35">
      <c r="A2" s="13" t="s">
        <v>8</v>
      </c>
    </row>
    <row r="3" spans="1:16" ht="21.6" customHeight="1" x14ac:dyDescent="0.3">
      <c r="A3" s="38" t="s">
        <v>296</v>
      </c>
    </row>
    <row r="4" spans="1:16" x14ac:dyDescent="0.3">
      <c r="A4" s="549" t="s">
        <v>270</v>
      </c>
      <c r="B4" s="555" t="str">
        <f>'Dates (Hide)'!B4</f>
        <v>January 2026</v>
      </c>
      <c r="C4" s="553"/>
      <c r="D4" s="554"/>
      <c r="E4" s="555" t="s">
        <v>297</v>
      </c>
      <c r="F4" s="553"/>
      <c r="G4" s="554"/>
    </row>
    <row r="5" spans="1:16" ht="57.6" x14ac:dyDescent="0.3">
      <c r="A5" s="550"/>
      <c r="B5" s="16" t="s">
        <v>271</v>
      </c>
      <c r="C5" s="16" t="s">
        <v>272</v>
      </c>
      <c r="D5" s="16" t="s">
        <v>85</v>
      </c>
      <c r="E5" s="16" t="str">
        <f>+B5</f>
        <v>Fuel
 Adjustment Factors</v>
      </c>
      <c r="F5" s="16" t="str">
        <f>+C5</f>
        <v>Purchased Power
Adjustment Factors</v>
      </c>
      <c r="G5" s="16" t="s">
        <v>85</v>
      </c>
    </row>
    <row r="6" spans="1:16" x14ac:dyDescent="0.3">
      <c r="A6" s="551"/>
      <c r="B6" s="556" t="s">
        <v>188</v>
      </c>
      <c r="C6" s="557"/>
      <c r="D6" s="558"/>
      <c r="E6" s="556" t="s">
        <v>188</v>
      </c>
      <c r="F6" s="557"/>
      <c r="G6" s="558"/>
      <c r="I6" s="5"/>
    </row>
    <row r="7" spans="1:16" x14ac:dyDescent="0.3">
      <c r="A7" s="19" t="s">
        <v>273</v>
      </c>
      <c r="B7" s="20">
        <v>0.11900292519580886</v>
      </c>
      <c r="C7" s="20">
        <v>5.1952515607421437E-2</v>
      </c>
      <c r="D7" s="20">
        <v>0.18431738614139348</v>
      </c>
      <c r="E7" s="20">
        <f>'Attachment 1'!C48</f>
        <v>9.7900068742153457E-2</v>
      </c>
      <c r="F7" s="20">
        <f>'Attachment 2'!C42</f>
        <v>3.9145978579181333E-2</v>
      </c>
      <c r="G7" s="20">
        <f>E7+F7</f>
        <v>0.1370460473213348</v>
      </c>
      <c r="H7" s="22"/>
      <c r="I7" s="22"/>
      <c r="J7" s="22"/>
      <c r="N7" s="22"/>
      <c r="O7" s="7"/>
      <c r="P7" s="22"/>
    </row>
    <row r="8" spans="1:16" x14ac:dyDescent="0.3">
      <c r="A8" s="19" t="s">
        <v>274</v>
      </c>
      <c r="B8" s="20">
        <v>0.11900292519580886</v>
      </c>
      <c r="C8" s="20">
        <v>5.1952515607421437E-2</v>
      </c>
      <c r="D8" s="20">
        <v>0.18431738614139348</v>
      </c>
      <c r="E8" s="20">
        <f>+E7</f>
        <v>9.7900068742153457E-2</v>
      </c>
      <c r="F8" s="20">
        <f>+F7</f>
        <v>3.9145978579181333E-2</v>
      </c>
      <c r="G8" s="20">
        <f>G7</f>
        <v>0.1370460473213348</v>
      </c>
      <c r="H8" s="22"/>
      <c r="I8" s="22"/>
      <c r="J8" s="47"/>
      <c r="K8" s="22"/>
    </row>
    <row r="9" spans="1:16" x14ac:dyDescent="0.3">
      <c r="A9" s="19" t="s">
        <v>275</v>
      </c>
      <c r="B9" s="20">
        <v>0.11900292519580886</v>
      </c>
      <c r="C9" s="20">
        <v>5.1952515607421437E-2</v>
      </c>
      <c r="D9" s="20">
        <v>0.18431738614139348</v>
      </c>
      <c r="E9" s="20">
        <f t="shared" ref="E9:F10" si="0">+E8</f>
        <v>9.7900068742153457E-2</v>
      </c>
      <c r="F9" s="20">
        <f t="shared" si="0"/>
        <v>3.9145978579181333E-2</v>
      </c>
      <c r="G9" s="20">
        <f>G8</f>
        <v>0.1370460473213348</v>
      </c>
      <c r="H9" s="22"/>
      <c r="I9" s="21"/>
      <c r="J9" s="21"/>
      <c r="N9" s="22"/>
      <c r="P9" s="22"/>
    </row>
    <row r="10" spans="1:16" x14ac:dyDescent="0.3">
      <c r="A10" s="19" t="s">
        <v>276</v>
      </c>
      <c r="B10" s="20">
        <v>0.11900292519580886</v>
      </c>
      <c r="C10" s="20">
        <v>5.1952515607421437E-2</v>
      </c>
      <c r="D10" s="20">
        <v>0.18431738614139348</v>
      </c>
      <c r="E10" s="20">
        <f t="shared" si="0"/>
        <v>9.7900068742153457E-2</v>
      </c>
      <c r="F10" s="20">
        <f t="shared" si="0"/>
        <v>3.9145978579181333E-2</v>
      </c>
      <c r="G10" s="20">
        <f>G9</f>
        <v>0.1370460473213348</v>
      </c>
      <c r="H10" s="22"/>
      <c r="I10" s="7"/>
      <c r="P10" s="22"/>
    </row>
    <row r="11" spans="1:16" ht="17.850000000000001" customHeight="1" x14ac:dyDescent="0.3">
      <c r="A11" s="2" t="s">
        <v>205</v>
      </c>
      <c r="B11" s="22"/>
      <c r="C11" s="22"/>
      <c r="E11" s="22"/>
      <c r="F11" s="22"/>
      <c r="G11" s="22"/>
      <c r="K11" s="22"/>
      <c r="N11" s="28"/>
      <c r="O11" s="29"/>
    </row>
    <row r="12" spans="1:16" x14ac:dyDescent="0.3">
      <c r="A12" s="20" t="s">
        <v>207</v>
      </c>
      <c r="B12" s="20"/>
      <c r="C12" s="20"/>
      <c r="D12" s="20">
        <v>4.416698574155116E-3</v>
      </c>
      <c r="E12" s="20"/>
      <c r="F12" s="20"/>
      <c r="G12" s="20">
        <f>'Attachment 5'!D15</f>
        <v>4.416698574155116E-3</v>
      </c>
      <c r="H12" s="22"/>
      <c r="I12" s="22"/>
      <c r="J12" s="22"/>
      <c r="K12" s="22"/>
    </row>
    <row r="13" spans="1:16" x14ac:dyDescent="0.3">
      <c r="A13" s="20" t="s">
        <v>208</v>
      </c>
      <c r="B13" s="20"/>
      <c r="C13" s="20"/>
      <c r="D13" s="20">
        <v>1.2558E-2</v>
      </c>
      <c r="E13" s="20"/>
      <c r="F13" s="20"/>
      <c r="G13" s="20">
        <f>'Attachment 5'!D20</f>
        <v>1.2558E-2</v>
      </c>
      <c r="H13" s="22"/>
      <c r="I13" s="22"/>
    </row>
    <row r="14" spans="1:16" ht="16.350000000000001" customHeight="1" x14ac:dyDescent="0.3">
      <c r="A14" s="20" t="s">
        <v>209</v>
      </c>
      <c r="B14" s="20"/>
      <c r="C14" s="20"/>
      <c r="D14" s="20">
        <v>1.091E-3</v>
      </c>
      <c r="E14" s="20"/>
      <c r="F14" s="20"/>
      <c r="G14" s="20">
        <f>'Attachment 5'!D25</f>
        <v>1.091E-3</v>
      </c>
      <c r="H14" s="22"/>
      <c r="I14" s="45"/>
      <c r="J14" s="44"/>
    </row>
    <row r="15" spans="1:16" ht="16.350000000000001" customHeight="1" x14ac:dyDescent="0.3">
      <c r="A15" s="20" t="s">
        <v>210</v>
      </c>
      <c r="B15" s="20"/>
      <c r="C15" s="20"/>
      <c r="D15" s="20">
        <v>8.53363929603154E-4</v>
      </c>
      <c r="E15" s="20"/>
      <c r="F15" s="20"/>
      <c r="G15" s="20">
        <f>'Attachment 5'!D29</f>
        <v>8.53363929603154E-4</v>
      </c>
      <c r="H15" s="22"/>
      <c r="I15" s="45"/>
      <c r="J15" s="44"/>
    </row>
    <row r="16" spans="1:16" ht="16.350000000000001" customHeight="1" x14ac:dyDescent="0.3">
      <c r="A16" s="20" t="s">
        <v>277</v>
      </c>
      <c r="B16" s="20"/>
      <c r="C16" s="20"/>
      <c r="D16" s="20">
        <v>0</v>
      </c>
      <c r="E16" s="20"/>
      <c r="F16" s="20"/>
      <c r="G16" s="20">
        <v>1.9191E-2</v>
      </c>
      <c r="H16" s="22"/>
      <c r="I16" s="45"/>
      <c r="J16" s="44"/>
    </row>
    <row r="17" spans="1:16" ht="16.350000000000001" customHeight="1" x14ac:dyDescent="0.3">
      <c r="A17" s="20" t="s">
        <v>278</v>
      </c>
      <c r="B17" s="20"/>
      <c r="C17" s="20"/>
      <c r="D17" s="20"/>
      <c r="E17" s="20"/>
      <c r="F17" s="20"/>
      <c r="G17" s="20">
        <v>1.4931E-2</v>
      </c>
      <c r="H17" s="22"/>
      <c r="I17" s="45"/>
      <c r="J17" s="44"/>
    </row>
    <row r="19" spans="1:16" ht="29.85" customHeight="1" x14ac:dyDescent="0.3">
      <c r="A19" s="543"/>
      <c r="B19" s="544"/>
      <c r="C19" s="559" t="str">
        <f>B4</f>
        <v>January 2026</v>
      </c>
      <c r="D19" s="546"/>
      <c r="E19" s="546" t="str">
        <f>E4</f>
        <v>August to September 2025</v>
      </c>
      <c r="F19" s="546"/>
      <c r="G19" s="548" t="s">
        <v>212</v>
      </c>
      <c r="H19" s="548"/>
      <c r="I19" s="548"/>
    </row>
    <row r="20" spans="1:16" ht="48" customHeight="1" x14ac:dyDescent="0.3">
      <c r="A20" s="15" t="s">
        <v>279</v>
      </c>
      <c r="B20" s="16" t="s">
        <v>280</v>
      </c>
      <c r="C20" s="17" t="s">
        <v>180</v>
      </c>
      <c r="D20" s="18" t="s">
        <v>188</v>
      </c>
      <c r="E20" s="17" t="s">
        <v>180</v>
      </c>
      <c r="F20" s="18" t="s">
        <v>188</v>
      </c>
      <c r="G20" s="24" t="s">
        <v>281</v>
      </c>
      <c r="H20" s="25" t="s">
        <v>188</v>
      </c>
      <c r="I20" s="25" t="s">
        <v>282</v>
      </c>
      <c r="O20" s="10"/>
      <c r="P20" s="5"/>
    </row>
    <row r="21" spans="1:16" ht="48" customHeight="1" x14ac:dyDescent="0.3">
      <c r="A21" s="31" t="s">
        <v>283</v>
      </c>
      <c r="B21" s="36">
        <v>400</v>
      </c>
      <c r="C21" s="32">
        <f>4+ROUND(IF(B21&gt;425,425,B21)*0.04944,2)+ROUND(IF(B21&gt;425,B21-425,0)*0.05564,2)+ROUND(B21*B7,2)+ROUND(B21*C7,2)+ROUND(B21*D12,2)+ROUND(B21*D13,2)+ROUND(B21*D14,2)+ROUND(B21*D15,2)</f>
        <v>99.72999999999999</v>
      </c>
      <c r="D21" s="34">
        <f>+C21/B21</f>
        <v>0.24932499999999996</v>
      </c>
      <c r="E21" s="32">
        <f>4+ROUND(IF(B21&gt;425,425,B21)*0.04944,2)+ROUND(IF(B21&gt;425,B21-425,0)*0.05564,2)+ROUND(B21*E7,2)+ROUND(B21*F7,2)+ROUND(B21*G12,2)+ROUND(B21*G13,2)+ROUND(B21*G14,2)+ROUND(B21*G15,2)+ROUND(B21*G16,2)+ROUND(B21*G17,2)</f>
        <v>99.82</v>
      </c>
      <c r="F21" s="34">
        <f>+E21/B21</f>
        <v>0.24954999999999999</v>
      </c>
      <c r="G21" s="33">
        <f>+E21-C21</f>
        <v>9.0000000000003411E-2</v>
      </c>
      <c r="H21" s="35">
        <f>F21-D21</f>
        <v>2.2500000000003073E-4</v>
      </c>
      <c r="I21" s="30">
        <f>(E21-C21)/C21</f>
        <v>9.0243657876269343E-4</v>
      </c>
      <c r="J21" s="51"/>
      <c r="K21" s="46"/>
      <c r="O21" s="10"/>
      <c r="P21" s="5"/>
    </row>
    <row r="22" spans="1:16" ht="37.950000000000003" customHeight="1" x14ac:dyDescent="0.3">
      <c r="A22" s="37" t="s">
        <v>284</v>
      </c>
      <c r="B22" s="36">
        <v>1200</v>
      </c>
      <c r="C22" s="32">
        <f>5+ROUND(B22*0.08449,2)+ROUND(B22*B7,2)+ROUND(B22*C7,2)+ROUND(B22*D12,2)+ROUND(B22*D13,2)+ROUND(B22*D14,2)+ROUND(B22*D15,2)</f>
        <v>334.22999999999996</v>
      </c>
      <c r="D22" s="34">
        <f>+C22/B22</f>
        <v>0.27852499999999997</v>
      </c>
      <c r="E22" s="32">
        <f>5+ROUND(B22*0.08449,2)+ROUND(B22*E7,2)+ROUND(B22*F7,2)+ROUND(B22*G12,2)+ROUND(B22*G13,2)+ROUND(B22*G14,2)+ROUND(B22*G15,2)+ROUND(B22*G16,2)+ROUND(B22*G17,2)</f>
        <v>334.50000000000006</v>
      </c>
      <c r="F22" s="34">
        <f>+E22/B22</f>
        <v>0.27875000000000005</v>
      </c>
      <c r="G22" s="33">
        <f>+E22-C22</f>
        <v>0.2700000000000955</v>
      </c>
      <c r="H22" s="35">
        <f>F22-D22</f>
        <v>2.2500000000008624E-4</v>
      </c>
      <c r="I22" s="30">
        <f>(E22-C22)/C22</f>
        <v>8.0782694551684623E-4</v>
      </c>
      <c r="J22" s="21"/>
      <c r="K22" s="46"/>
      <c r="O22" s="10"/>
      <c r="P22" s="5"/>
    </row>
    <row r="23" spans="1:16" ht="58.2" customHeight="1" x14ac:dyDescent="0.3">
      <c r="A23" s="37" t="s">
        <v>285</v>
      </c>
      <c r="B23" s="36">
        <v>91800</v>
      </c>
      <c r="C23" s="32">
        <f>200+ROUND(IF(J23*300*0.85&lt;B23,J23*300*0.85,B23)*0.04694,2)+ROUND(IF(J23*300*0.85&lt;B23,B23-J23*300*0.85,0)*0.03894,2)+8.1*J23+ROUND(B23*B8,2)+ROUND(B23*C8,2)+ROUND(B23*D12,2)+ROUND(B23*D13,2)+ROUND(B23*D14,2)+ROUND(B23*D15,2)</f>
        <v>23740.17</v>
      </c>
      <c r="D23" s="34">
        <f>+C23/B23</f>
        <v>0.25860751633986928</v>
      </c>
      <c r="E23" s="32">
        <f>200+ROUND(IF(J23*300*0.85&lt;B23,J23*300*0.85,B23)*0.04694,2)+ROUND(IF(J23*300*0.85&lt;B23,B23-J23*300*0.85,0)*0.03894,2)+8.1*J23+ROUND(B23*E8,2)+ROUND(B23*F8,2)+ROUND(B23*G12,2)+ROUND(B23*G13,2)+ROUND(B23*G14,2)+ROUND(B23*G15,2)+ROUND(B23*G16,2)+ROUND(B23*G17,2)</f>
        <v>23759.690000000002</v>
      </c>
      <c r="F23" s="34">
        <f>+E23/B23</f>
        <v>0.25882015250544665</v>
      </c>
      <c r="G23" s="33">
        <f>+E23-C23</f>
        <v>19.520000000004075</v>
      </c>
      <c r="H23" s="35">
        <f>F23-D23</f>
        <v>2.1263616557737341E-4</v>
      </c>
      <c r="I23" s="30">
        <f>(E23-C23)/C23</f>
        <v>8.222350556042386E-4</v>
      </c>
      <c r="J23" s="12">
        <v>250</v>
      </c>
      <c r="O23" s="10"/>
      <c r="P23" s="5"/>
    </row>
    <row r="24" spans="1:16" ht="48" customHeight="1" x14ac:dyDescent="0.3">
      <c r="A24" s="37" t="s">
        <v>286</v>
      </c>
      <c r="B24" s="36">
        <v>550800</v>
      </c>
      <c r="C24" s="32">
        <f>450+ROUND(IF(J24*300*0.85&lt;B24,J24*300*0.85,B24)*0.0365,2)+ROUND(IF(J24*300*0.85&lt;B24,B24-J24*300*0.85,0)*0.0325,2)+7.7*J24+ROUND(B24*B9,2)+ROUND(B24*C9,2)+ROUND(B24*D12,2)+ROUND(B24*D13,2)+ROUND(B24*D14,2)+ROUND(B24*D15,2)</f>
        <v>136013.88</v>
      </c>
      <c r="D24" s="34">
        <f>+C24/B24</f>
        <v>0.24693877995642702</v>
      </c>
      <c r="E24" s="32">
        <f>450+ROUND(IF(J24*300*0.85&lt;B24,J24*300*0.85,B24)*0.0365,2)+ROUND(IF(J24*300*0.85&lt;B24,B24-J24*300*0.85,0)*0.0325,2)+7.7*J24+ROUND(B24*E9,2)+ROUND(B24*F9,2)+ROUND(B24*G12,2)+ROUND(B24*G13,2)+ROUND(B24*G14,2)+ROUND(B24*G15,2)+ROUND(B24*G16,2)+ROUND(B24*G17,2)</f>
        <v>136130.97999999998</v>
      </c>
      <c r="F24" s="34">
        <f>+E24/B24</f>
        <v>0.24715137981118371</v>
      </c>
      <c r="G24" s="33">
        <f>+E24-C24</f>
        <v>117.09999999997672</v>
      </c>
      <c r="H24" s="35">
        <f>F24-D24</f>
        <v>2.1259985475668985E-4</v>
      </c>
      <c r="I24" s="30">
        <f>(E24-C24)/C24</f>
        <v>8.6094154508331588E-4</v>
      </c>
      <c r="J24" s="12">
        <v>1500</v>
      </c>
    </row>
    <row r="43" spans="2:6" ht="28.35" customHeight="1" x14ac:dyDescent="0.3">
      <c r="B43" s="2" t="s">
        <v>287</v>
      </c>
    </row>
    <row r="44" spans="2:6" ht="29.4" thickBot="1" x14ac:dyDescent="0.35">
      <c r="B44" s="39"/>
      <c r="C44" s="40" t="str">
        <f>+C19</f>
        <v>January 2026</v>
      </c>
      <c r="D44" s="41" t="str">
        <f>+E19</f>
        <v>August to September 2025</v>
      </c>
      <c r="E44" s="41" t="s">
        <v>288</v>
      </c>
      <c r="F44" s="41" t="s">
        <v>289</v>
      </c>
    </row>
    <row r="45" spans="2:6" x14ac:dyDescent="0.3">
      <c r="B45" t="s">
        <v>290</v>
      </c>
      <c r="C45" s="21">
        <f>+B7*100</f>
        <v>11.900292519580887</v>
      </c>
      <c r="D45" s="21">
        <f>+E7*100</f>
        <v>9.7900068742153454</v>
      </c>
      <c r="E45" s="21">
        <f>+D45-C45</f>
        <v>-2.1102856453655416</v>
      </c>
      <c r="F45" s="28">
        <f t="shared" ref="F45:F50" si="1">IFERROR((D45/C45)-1,)</f>
        <v>-0.17733056913460332</v>
      </c>
    </row>
    <row r="46" spans="2:6" x14ac:dyDescent="0.3">
      <c r="B46" t="s">
        <v>291</v>
      </c>
      <c r="C46" s="21">
        <f>+C7*100</f>
        <v>5.1952515607421441</v>
      </c>
      <c r="D46" s="21">
        <f>+F7*100</f>
        <v>3.9145978579181331</v>
      </c>
      <c r="E46" s="21">
        <f t="shared" ref="E46:E51" si="2">+D46-C46</f>
        <v>-1.280653702824011</v>
      </c>
      <c r="F46" s="28">
        <f t="shared" si="1"/>
        <v>-0.24650465677182132</v>
      </c>
    </row>
    <row r="47" spans="2:6" x14ac:dyDescent="0.3">
      <c r="B47" t="s">
        <v>292</v>
      </c>
      <c r="C47" s="21">
        <f>D12*100</f>
        <v>0.44166985741551157</v>
      </c>
      <c r="D47" s="21">
        <f>G12*100</f>
        <v>0.44166985741551157</v>
      </c>
      <c r="E47" s="21">
        <f t="shared" si="2"/>
        <v>0</v>
      </c>
      <c r="F47" s="28">
        <f t="shared" si="1"/>
        <v>0</v>
      </c>
    </row>
    <row r="48" spans="2:6" x14ac:dyDescent="0.3">
      <c r="B48" t="s">
        <v>293</v>
      </c>
      <c r="C48" s="21">
        <f>D13*100</f>
        <v>1.2558</v>
      </c>
      <c r="D48" s="21">
        <f>+G13*100</f>
        <v>1.2558</v>
      </c>
      <c r="E48" s="21">
        <f t="shared" si="2"/>
        <v>0</v>
      </c>
      <c r="F48" s="28">
        <f t="shared" si="1"/>
        <v>0</v>
      </c>
    </row>
    <row r="49" spans="2:6" x14ac:dyDescent="0.3">
      <c r="B49" t="s">
        <v>294</v>
      </c>
      <c r="C49" s="21">
        <f>D14*100</f>
        <v>0.1091</v>
      </c>
      <c r="D49" s="21">
        <f>+G14*100</f>
        <v>0.1091</v>
      </c>
      <c r="E49" s="21">
        <f t="shared" si="2"/>
        <v>0</v>
      </c>
      <c r="F49" s="28">
        <f t="shared" si="1"/>
        <v>0</v>
      </c>
    </row>
    <row r="50" spans="2:6" x14ac:dyDescent="0.3">
      <c r="B50" t="s">
        <v>295</v>
      </c>
      <c r="C50" s="21">
        <f>D15*100</f>
        <v>8.5336392960315394E-2</v>
      </c>
      <c r="D50" s="21">
        <f>+G15*100</f>
        <v>8.5336392960315394E-2</v>
      </c>
      <c r="E50" s="21">
        <f>D50-C50</f>
        <v>0</v>
      </c>
      <c r="F50" s="28">
        <f t="shared" si="1"/>
        <v>0</v>
      </c>
    </row>
    <row r="51" spans="2:6" ht="15" thickBot="1" x14ac:dyDescent="0.35">
      <c r="B51" s="39" t="s">
        <v>85</v>
      </c>
      <c r="C51" s="43">
        <f>SUM(C45:C50)</f>
        <v>18.987450330698859</v>
      </c>
      <c r="D51" s="43">
        <f>SUM(D45:D50)</f>
        <v>15.596510982509306</v>
      </c>
      <c r="E51" s="43">
        <f t="shared" si="2"/>
        <v>-3.3909393481895531</v>
      </c>
      <c r="F51" s="42">
        <f t="shared" ref="F51" si="3">+(D51/C51)-1</f>
        <v>-0.17858845127337031</v>
      </c>
    </row>
    <row r="53" spans="2:6" x14ac:dyDescent="0.3">
      <c r="D53" s="21"/>
    </row>
  </sheetData>
  <mergeCells count="9">
    <mergeCell ref="A19:B19"/>
    <mergeCell ref="C19:D19"/>
    <mergeCell ref="E19:F19"/>
    <mergeCell ref="G19:I19"/>
    <mergeCell ref="A4:A6"/>
    <mergeCell ref="B4:D4"/>
    <mergeCell ref="E4:G4"/>
    <mergeCell ref="B6:D6"/>
    <mergeCell ref="E6:G6"/>
  </mergeCells>
  <pageMargins left="0.7" right="0.7" top="0.75" bottom="0.75" header="0.3" footer="0.3"/>
  <pageSetup scale="6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H50"/>
  <sheetViews>
    <sheetView showGridLines="0" zoomScaleNormal="100" workbookViewId="0">
      <selection activeCell="F8" sqref="F8"/>
    </sheetView>
  </sheetViews>
  <sheetFormatPr defaultColWidth="9.33203125" defaultRowHeight="14.4" outlineLevelRow="1" x14ac:dyDescent="0.3"/>
  <cols>
    <col min="1" max="1" width="9.109375" customWidth="1"/>
    <col min="2" max="2" width="67.6640625" bestFit="1" customWidth="1"/>
    <col min="3" max="3" width="16.33203125" bestFit="1" customWidth="1"/>
    <col min="4" max="4" width="25.88671875" style="105" bestFit="1" customWidth="1"/>
    <col min="5" max="5" width="17" bestFit="1" customWidth="1"/>
    <col min="6" max="7" width="16.44140625" bestFit="1" customWidth="1"/>
    <col min="8" max="8" width="15.44140625" bestFit="1" customWidth="1"/>
  </cols>
  <sheetData>
    <row r="1" spans="1:7" ht="18" x14ac:dyDescent="0.35">
      <c r="A1" s="13" t="s">
        <v>7</v>
      </c>
      <c r="B1" s="14"/>
    </row>
    <row r="2" spans="1:7" ht="18" x14ac:dyDescent="0.35">
      <c r="A2" s="13" t="s">
        <v>8</v>
      </c>
      <c r="B2" s="14"/>
    </row>
    <row r="3" spans="1:7" ht="18" x14ac:dyDescent="0.35">
      <c r="A3" s="79" t="s">
        <v>320</v>
      </c>
      <c r="B3" s="79"/>
    </row>
    <row r="4" spans="1:7" ht="18" x14ac:dyDescent="0.35">
      <c r="A4" s="13"/>
    </row>
    <row r="5" spans="1:7" x14ac:dyDescent="0.3">
      <c r="A5" s="84" t="s">
        <v>9</v>
      </c>
      <c r="B5" s="84" t="s">
        <v>10</v>
      </c>
      <c r="C5" s="84" t="s">
        <v>11</v>
      </c>
      <c r="D5" s="108" t="s">
        <v>12</v>
      </c>
      <c r="E5" s="1"/>
    </row>
    <row r="6" spans="1:7" ht="15.6" x14ac:dyDescent="0.3">
      <c r="A6" s="107">
        <v>1</v>
      </c>
      <c r="B6" s="489" t="s">
        <v>321</v>
      </c>
      <c r="C6" s="489"/>
      <c r="D6" s="489"/>
    </row>
    <row r="7" spans="1:7" ht="15.6" x14ac:dyDescent="0.3">
      <c r="A7" s="107">
        <v>2</v>
      </c>
      <c r="B7" s="491" t="s">
        <v>13</v>
      </c>
      <c r="C7" s="491"/>
      <c r="D7" s="491"/>
    </row>
    <row r="8" spans="1:7" x14ac:dyDescent="0.3">
      <c r="A8" s="107">
        <v>3</v>
      </c>
      <c r="B8" t="s">
        <v>322</v>
      </c>
      <c r="C8" s="119">
        <v>137121863.32600001</v>
      </c>
      <c r="D8" s="105" t="s">
        <v>14</v>
      </c>
    </row>
    <row r="9" spans="1:7" x14ac:dyDescent="0.3">
      <c r="A9" s="107">
        <v>4</v>
      </c>
      <c r="B9" t="s">
        <v>323</v>
      </c>
      <c r="C9" s="119">
        <v>135705694.21600002</v>
      </c>
      <c r="D9" s="105" t="s">
        <v>15</v>
      </c>
    </row>
    <row r="10" spans="1:7" x14ac:dyDescent="0.3">
      <c r="A10" s="107">
        <v>5</v>
      </c>
      <c r="B10" t="s">
        <v>324</v>
      </c>
      <c r="C10" s="119">
        <v>143799554.22800002</v>
      </c>
      <c r="D10" s="105" t="s">
        <v>16</v>
      </c>
    </row>
    <row r="11" spans="1:7" ht="15.6" x14ac:dyDescent="0.3">
      <c r="A11" s="107">
        <v>6</v>
      </c>
      <c r="B11" s="491" t="s">
        <v>17</v>
      </c>
      <c r="C11" s="491"/>
      <c r="D11" s="491"/>
    </row>
    <row r="12" spans="1:7" x14ac:dyDescent="0.3">
      <c r="A12" s="107">
        <v>7</v>
      </c>
      <c r="B12" t="s">
        <v>325</v>
      </c>
      <c r="C12" s="290">
        <v>1652536.4268764555</v>
      </c>
      <c r="D12" s="363" t="s">
        <v>317</v>
      </c>
      <c r="E12" s="7"/>
      <c r="F12" s="7"/>
      <c r="G12" s="10"/>
    </row>
    <row r="13" spans="1:7" x14ac:dyDescent="0.3">
      <c r="A13" s="107">
        <v>8</v>
      </c>
      <c r="B13" t="s">
        <v>326</v>
      </c>
      <c r="C13" s="290">
        <v>28000908.888637513</v>
      </c>
      <c r="D13" s="105" t="s">
        <v>318</v>
      </c>
      <c r="E13" s="7"/>
      <c r="F13" s="7"/>
    </row>
    <row r="14" spans="1:7" x14ac:dyDescent="0.3">
      <c r="A14" s="107">
        <v>9</v>
      </c>
      <c r="B14" t="s">
        <v>327</v>
      </c>
      <c r="C14" s="290">
        <v>-13820158.282454345</v>
      </c>
      <c r="D14" s="105" t="s">
        <v>319</v>
      </c>
      <c r="E14" s="7"/>
      <c r="F14" s="7"/>
    </row>
    <row r="15" spans="1:7" ht="15.6" x14ac:dyDescent="0.3">
      <c r="A15" s="107">
        <v>10</v>
      </c>
      <c r="B15" s="491" t="s">
        <v>18</v>
      </c>
      <c r="C15" s="491"/>
      <c r="D15" s="491"/>
      <c r="E15" s="7"/>
      <c r="F15" s="7"/>
    </row>
    <row r="16" spans="1:7" x14ac:dyDescent="0.3">
      <c r="A16" s="107">
        <v>11</v>
      </c>
      <c r="B16" t="s">
        <v>322</v>
      </c>
      <c r="C16" s="76">
        <v>1142182210.1417265</v>
      </c>
      <c r="D16" s="105" t="s">
        <v>299</v>
      </c>
    </row>
    <row r="17" spans="1:8" x14ac:dyDescent="0.3">
      <c r="A17" s="107">
        <v>12</v>
      </c>
      <c r="B17" t="s">
        <v>323</v>
      </c>
      <c r="C17" s="76">
        <v>1181757378.7033937</v>
      </c>
      <c r="D17" s="105" t="s">
        <v>300</v>
      </c>
    </row>
    <row r="18" spans="1:8" x14ac:dyDescent="0.3">
      <c r="A18" s="107">
        <v>13</v>
      </c>
      <c r="B18" t="s">
        <v>324</v>
      </c>
      <c r="C18" s="76">
        <v>1206419703.2786856</v>
      </c>
      <c r="D18" s="105" t="s">
        <v>301</v>
      </c>
    </row>
    <row r="19" spans="1:8" ht="15.6" x14ac:dyDescent="0.3">
      <c r="A19" s="107">
        <v>14</v>
      </c>
      <c r="B19" s="491" t="s">
        <v>19</v>
      </c>
      <c r="C19" s="491"/>
      <c r="D19" s="491"/>
    </row>
    <row r="20" spans="1:8" x14ac:dyDescent="0.3">
      <c r="A20" s="107">
        <v>15</v>
      </c>
      <c r="B20" s="85" t="s">
        <v>13</v>
      </c>
      <c r="C20" s="81">
        <v>416627111.7700001</v>
      </c>
      <c r="D20" s="105" t="s">
        <v>20</v>
      </c>
    </row>
    <row r="21" spans="1:8" x14ac:dyDescent="0.3">
      <c r="A21" s="107">
        <v>16</v>
      </c>
      <c r="B21" t="s">
        <v>17</v>
      </c>
      <c r="C21" s="81">
        <v>15833287.033059623</v>
      </c>
      <c r="D21" s="105" t="s">
        <v>311</v>
      </c>
      <c r="E21" s="7"/>
    </row>
    <row r="22" spans="1:8" x14ac:dyDescent="0.3">
      <c r="A22" s="107">
        <v>17</v>
      </c>
      <c r="B22" t="s">
        <v>21</v>
      </c>
      <c r="C22" s="83">
        <v>3530359292.123806</v>
      </c>
      <c r="D22" s="105" t="s">
        <v>48</v>
      </c>
      <c r="E22" s="104"/>
      <c r="F22" s="48"/>
    </row>
    <row r="23" spans="1:8" ht="15.6" x14ac:dyDescent="0.3">
      <c r="A23" s="107">
        <v>18</v>
      </c>
      <c r="B23" s="491" t="s">
        <v>23</v>
      </c>
      <c r="C23" s="491"/>
      <c r="D23" s="491"/>
      <c r="E23" s="50"/>
      <c r="F23" s="48"/>
      <c r="H23" s="7"/>
    </row>
    <row r="24" spans="1:8" ht="16.2" x14ac:dyDescent="0.45">
      <c r="A24" s="107">
        <v>19</v>
      </c>
      <c r="B24" s="110" t="s">
        <v>320</v>
      </c>
      <c r="C24" s="86">
        <v>0.12249755988515794</v>
      </c>
      <c r="D24" s="106" t="s">
        <v>51</v>
      </c>
      <c r="E24" s="50"/>
      <c r="F24" s="48"/>
    </row>
    <row r="25" spans="1:8" ht="15.6" x14ac:dyDescent="0.3">
      <c r="A25" s="107">
        <v>20</v>
      </c>
      <c r="B25" s="490" t="s">
        <v>24</v>
      </c>
      <c r="C25" s="490"/>
      <c r="D25" s="490"/>
      <c r="G25" s="26"/>
    </row>
    <row r="26" spans="1:8" x14ac:dyDescent="0.3">
      <c r="A26" s="107">
        <v>21</v>
      </c>
      <c r="B26" t="s">
        <v>25</v>
      </c>
      <c r="C26" s="83">
        <v>2182429.3499999996</v>
      </c>
      <c r="D26" s="105" t="s">
        <v>310</v>
      </c>
      <c r="E26" s="7"/>
      <c r="G26" s="6"/>
    </row>
    <row r="27" spans="1:8" ht="16.2" x14ac:dyDescent="0.45">
      <c r="A27" s="107">
        <v>22</v>
      </c>
      <c r="B27" s="220" t="s">
        <v>26</v>
      </c>
      <c r="C27" s="221">
        <v>1.8546E-2</v>
      </c>
      <c r="D27" s="222" t="s">
        <v>312</v>
      </c>
    </row>
    <row r="28" spans="1:8" x14ac:dyDescent="0.3">
      <c r="A28" s="107"/>
      <c r="C28" s="5"/>
      <c r="E28" s="7"/>
    </row>
    <row r="29" spans="1:8" x14ac:dyDescent="0.3">
      <c r="A29" s="61"/>
      <c r="C29" s="5"/>
      <c r="E29" s="27"/>
      <c r="F29" s="27"/>
    </row>
    <row r="30" spans="1:8" ht="15.6" hidden="1" outlineLevel="1" x14ac:dyDescent="0.3">
      <c r="A30" s="61"/>
      <c r="B30" s="492" t="s">
        <v>27</v>
      </c>
      <c r="C30" s="492"/>
      <c r="D30" s="492"/>
      <c r="E30" s="27"/>
      <c r="F30" s="27"/>
    </row>
    <row r="31" spans="1:8" ht="15.6" hidden="1" customHeight="1" outlineLevel="1" x14ac:dyDescent="0.3">
      <c r="A31" s="61"/>
      <c r="B31" s="84" t="s">
        <v>10</v>
      </c>
      <c r="C31" s="84" t="s">
        <v>11</v>
      </c>
      <c r="D31" s="108" t="s">
        <v>12</v>
      </c>
      <c r="E31" s="330"/>
      <c r="F31" s="330"/>
      <c r="G31" s="330"/>
    </row>
    <row r="32" spans="1:8" ht="14.4" hidden="1" customHeight="1" outlineLevel="1" x14ac:dyDescent="0.3">
      <c r="A32" s="84" t="s">
        <v>9</v>
      </c>
      <c r="B32" s="489" t="s">
        <v>28</v>
      </c>
      <c r="C32" s="489"/>
      <c r="D32" s="489"/>
      <c r="E32" s="330"/>
      <c r="F32" s="330"/>
      <c r="G32" s="330"/>
    </row>
    <row r="33" spans="1:8" ht="15.6" hidden="1" customHeight="1" outlineLevel="1" x14ac:dyDescent="0.3">
      <c r="A33" s="107">
        <v>1</v>
      </c>
      <c r="B33" s="491" t="s">
        <v>13</v>
      </c>
      <c r="C33" s="491"/>
      <c r="D33" s="491"/>
    </row>
    <row r="34" spans="1:8" ht="15.6" hidden="1" customHeight="1" outlineLevel="1" x14ac:dyDescent="0.3">
      <c r="A34" s="107">
        <v>2</v>
      </c>
      <c r="B34" t="s">
        <v>323</v>
      </c>
      <c r="C34" s="111">
        <v>135705694.21600002</v>
      </c>
      <c r="D34" s="330" t="s">
        <v>29</v>
      </c>
    </row>
    <row r="35" spans="1:8" ht="14.4" hidden="1" customHeight="1" outlineLevel="1" x14ac:dyDescent="0.3">
      <c r="A35" s="107">
        <v>3</v>
      </c>
      <c r="B35" t="s">
        <v>324</v>
      </c>
      <c r="C35" s="119">
        <v>143799554.22800002</v>
      </c>
      <c r="D35" s="330" t="s">
        <v>30</v>
      </c>
      <c r="E35" s="330"/>
      <c r="F35" s="330"/>
      <c r="G35" s="330"/>
    </row>
    <row r="36" spans="1:8" ht="14.4" hidden="1" customHeight="1" outlineLevel="1" x14ac:dyDescent="0.3">
      <c r="A36" s="107">
        <v>4</v>
      </c>
      <c r="B36" s="491" t="s">
        <v>17</v>
      </c>
      <c r="C36" s="491"/>
      <c r="D36" s="491"/>
      <c r="E36" s="330"/>
      <c r="F36" s="330"/>
      <c r="G36" s="330"/>
    </row>
    <row r="37" spans="1:8" ht="15.6" hidden="1" customHeight="1" outlineLevel="1" x14ac:dyDescent="0.3">
      <c r="A37" s="107">
        <v>5</v>
      </c>
      <c r="B37" t="s">
        <v>328</v>
      </c>
      <c r="C37" s="111">
        <v>-848147.66111674905</v>
      </c>
      <c r="D37" s="330" t="s">
        <v>31</v>
      </c>
    </row>
    <row r="38" spans="1:8" ht="14.4" hidden="1" customHeight="1" outlineLevel="1" x14ac:dyDescent="0.3">
      <c r="A38" s="107">
        <v>6</v>
      </c>
      <c r="B38" s="224" t="s">
        <v>32</v>
      </c>
      <c r="C38" s="291"/>
      <c r="D38" s="330" t="s">
        <v>33</v>
      </c>
      <c r="E38" s="330"/>
      <c r="F38" s="330"/>
      <c r="G38" s="330"/>
    </row>
    <row r="39" spans="1:8" ht="14.4" hidden="1" customHeight="1" outlineLevel="1" x14ac:dyDescent="0.3">
      <c r="A39" s="107">
        <v>7</v>
      </c>
      <c r="B39" s="224" t="s">
        <v>34</v>
      </c>
      <c r="C39" s="291">
        <v>6081703.5</v>
      </c>
      <c r="D39" s="330" t="s">
        <v>33</v>
      </c>
      <c r="E39" s="330"/>
      <c r="F39" s="330"/>
      <c r="G39" s="330"/>
    </row>
    <row r="40" spans="1:8" ht="14.4" hidden="1" customHeight="1" outlineLevel="1" x14ac:dyDescent="0.3">
      <c r="A40" s="107">
        <v>8</v>
      </c>
      <c r="B40" s="491" t="s">
        <v>18</v>
      </c>
      <c r="C40" s="491"/>
      <c r="D40" s="491"/>
      <c r="E40" s="330"/>
      <c r="F40" s="330"/>
      <c r="G40" s="330"/>
    </row>
    <row r="41" spans="1:8" ht="15.6" hidden="1" customHeight="1" outlineLevel="1" x14ac:dyDescent="0.3">
      <c r="A41" s="107">
        <v>9</v>
      </c>
      <c r="B41" t="s">
        <v>323</v>
      </c>
      <c r="C41" s="76">
        <v>1410743311.4718285</v>
      </c>
      <c r="D41" s="105" t="s">
        <v>35</v>
      </c>
    </row>
    <row r="42" spans="1:8" ht="14.4" hidden="1" customHeight="1" outlineLevel="1" x14ac:dyDescent="0.3">
      <c r="A42" s="107">
        <v>10</v>
      </c>
      <c r="B42" t="s">
        <v>324</v>
      </c>
      <c r="C42" s="76">
        <v>1497720471.4578917</v>
      </c>
      <c r="D42" s="105" t="s">
        <v>36</v>
      </c>
    </row>
    <row r="43" spans="1:8" ht="14.4" hidden="1" customHeight="1" outlineLevel="1" x14ac:dyDescent="0.3">
      <c r="A43" s="107">
        <v>11</v>
      </c>
      <c r="B43" s="491" t="s">
        <v>19</v>
      </c>
      <c r="C43" s="491"/>
      <c r="D43" s="491"/>
    </row>
    <row r="44" spans="1:8" ht="15.6" hidden="1" customHeight="1" outlineLevel="1" x14ac:dyDescent="0.3">
      <c r="A44" s="107">
        <v>12</v>
      </c>
      <c r="B44" s="85" t="s">
        <v>13</v>
      </c>
      <c r="C44" s="81">
        <v>279505248.44400001</v>
      </c>
      <c r="D44" s="105" t="s">
        <v>37</v>
      </c>
    </row>
    <row r="45" spans="1:8" ht="14.4" hidden="1" customHeight="1" outlineLevel="1" x14ac:dyDescent="0.3">
      <c r="A45" s="107">
        <v>13</v>
      </c>
      <c r="B45" t="s">
        <v>17</v>
      </c>
      <c r="C45" s="81">
        <v>5233555.838883251</v>
      </c>
      <c r="D45" s="105" t="s">
        <v>38</v>
      </c>
      <c r="E45" s="7"/>
    </row>
    <row r="46" spans="1:8" ht="14.4" hidden="1" customHeight="1" outlineLevel="1" x14ac:dyDescent="0.3">
      <c r="A46" s="107">
        <v>14</v>
      </c>
      <c r="B46" t="s">
        <v>21</v>
      </c>
      <c r="C46" s="83">
        <v>2908463782.9297199</v>
      </c>
      <c r="D46" s="105" t="s">
        <v>22</v>
      </c>
      <c r="E46" s="104"/>
      <c r="F46" s="48"/>
    </row>
    <row r="47" spans="1:8" ht="14.4" hidden="1" customHeight="1" outlineLevel="1" x14ac:dyDescent="0.3">
      <c r="A47" s="107">
        <v>15</v>
      </c>
      <c r="B47" s="491" t="s">
        <v>23</v>
      </c>
      <c r="C47" s="491"/>
      <c r="D47" s="491"/>
      <c r="E47" s="50"/>
      <c r="F47" s="48"/>
      <c r="H47" s="7"/>
    </row>
    <row r="48" spans="1:8" ht="15.6" hidden="1" customHeight="1" outlineLevel="1" x14ac:dyDescent="0.45">
      <c r="A48" s="107">
        <v>16</v>
      </c>
      <c r="B48" s="110" t="s">
        <v>39</v>
      </c>
      <c r="C48" s="86">
        <v>9.7900068742153457E-2</v>
      </c>
      <c r="D48" s="106" t="s">
        <v>40</v>
      </c>
      <c r="E48" s="50"/>
      <c r="F48" s="48"/>
    </row>
    <row r="49" spans="1:7" ht="16.2" hidden="1" customHeight="1" outlineLevel="1" x14ac:dyDescent="0.3">
      <c r="A49" s="107">
        <v>17</v>
      </c>
      <c r="G49" s="26"/>
    </row>
    <row r="50" spans="1:7" collapsed="1" x14ac:dyDescent="0.3"/>
  </sheetData>
  <mergeCells count="14">
    <mergeCell ref="B30:D30"/>
    <mergeCell ref="B43:D43"/>
    <mergeCell ref="B47:D47"/>
    <mergeCell ref="B32:D32"/>
    <mergeCell ref="B33:D33"/>
    <mergeCell ref="B36:D36"/>
    <mergeCell ref="B40:D40"/>
    <mergeCell ref="B6:D6"/>
    <mergeCell ref="B25:D25"/>
    <mergeCell ref="B7:D7"/>
    <mergeCell ref="B11:D11"/>
    <mergeCell ref="B15:D15"/>
    <mergeCell ref="B19:D19"/>
    <mergeCell ref="B23:D23"/>
  </mergeCells>
  <pageMargins left="0.7" right="0.7" top="0.75" bottom="0.75" header="0.3" footer="0.3"/>
  <pageSetup scale="7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G43"/>
  <sheetViews>
    <sheetView showGridLines="0" zoomScaleNormal="100" workbookViewId="0">
      <selection sqref="A1:XFD1048576"/>
    </sheetView>
  </sheetViews>
  <sheetFormatPr defaultRowHeight="14.4" outlineLevelRow="1" x14ac:dyDescent="0.3"/>
  <cols>
    <col min="1" max="1" width="9.44140625" customWidth="1"/>
    <col min="2" max="2" width="90.44140625" bestFit="1" customWidth="1"/>
    <col min="3" max="3" width="15.77734375" bestFit="1" customWidth="1"/>
    <col min="4" max="4" width="45.5546875" bestFit="1" customWidth="1"/>
    <col min="5" max="5" width="17" bestFit="1" customWidth="1"/>
    <col min="6" max="6" width="20.5546875" bestFit="1" customWidth="1"/>
    <col min="7" max="7" width="16.44140625" bestFit="1" customWidth="1"/>
  </cols>
  <sheetData>
    <row r="1" spans="1:6" ht="18" x14ac:dyDescent="0.35">
      <c r="A1" s="13" t="s">
        <v>41</v>
      </c>
      <c r="B1" s="14"/>
    </row>
    <row r="2" spans="1:6" ht="18" x14ac:dyDescent="0.35">
      <c r="A2" s="13" t="s">
        <v>8</v>
      </c>
      <c r="B2" s="14"/>
    </row>
    <row r="3" spans="1:6" ht="18" x14ac:dyDescent="0.35">
      <c r="A3" s="13" t="s">
        <v>329</v>
      </c>
      <c r="B3" s="14"/>
    </row>
    <row r="4" spans="1:6" ht="18" x14ac:dyDescent="0.35">
      <c r="A4" s="13"/>
    </row>
    <row r="5" spans="1:6" x14ac:dyDescent="0.3">
      <c r="A5" s="84" t="s">
        <v>9</v>
      </c>
      <c r="B5" s="84" t="s">
        <v>10</v>
      </c>
      <c r="C5" s="84" t="s">
        <v>11</v>
      </c>
      <c r="D5" s="84" t="s">
        <v>12</v>
      </c>
    </row>
    <row r="6" spans="1:6" ht="15.6" x14ac:dyDescent="0.3">
      <c r="A6" s="107">
        <v>1</v>
      </c>
      <c r="B6" s="489" t="s">
        <v>330</v>
      </c>
      <c r="C6" s="489"/>
      <c r="D6" s="489"/>
    </row>
    <row r="7" spans="1:6" ht="15.6" x14ac:dyDescent="0.3">
      <c r="A7" s="107">
        <v>2</v>
      </c>
      <c r="B7" s="491" t="s">
        <v>42</v>
      </c>
      <c r="C7" s="491"/>
      <c r="D7" s="491"/>
    </row>
    <row r="8" spans="1:6" x14ac:dyDescent="0.3">
      <c r="A8" s="107">
        <v>3</v>
      </c>
      <c r="B8" t="s">
        <v>322</v>
      </c>
      <c r="C8" s="111">
        <v>56540112.82965</v>
      </c>
      <c r="D8" t="s">
        <v>314</v>
      </c>
    </row>
    <row r="9" spans="1:6" x14ac:dyDescent="0.3">
      <c r="A9" s="107">
        <v>4</v>
      </c>
      <c r="B9" t="s">
        <v>323</v>
      </c>
      <c r="C9" s="111">
        <v>55751393.89965</v>
      </c>
      <c r="D9" t="s">
        <v>315</v>
      </c>
    </row>
    <row r="10" spans="1:6" x14ac:dyDescent="0.3">
      <c r="A10" s="107">
        <v>5</v>
      </c>
      <c r="B10" t="s">
        <v>324</v>
      </c>
      <c r="C10" s="111">
        <v>49688252.682899997</v>
      </c>
      <c r="D10" t="s">
        <v>316</v>
      </c>
    </row>
    <row r="11" spans="1:6" x14ac:dyDescent="0.3">
      <c r="A11" s="107">
        <v>7</v>
      </c>
      <c r="B11" t="s">
        <v>331</v>
      </c>
      <c r="C11" s="112">
        <v>351009</v>
      </c>
      <c r="D11" t="s">
        <v>306</v>
      </c>
    </row>
    <row r="12" spans="1:6" x14ac:dyDescent="0.3">
      <c r="A12" s="107">
        <v>8</v>
      </c>
      <c r="B12" t="s">
        <v>332</v>
      </c>
      <c r="C12" s="112"/>
      <c r="D12" s="363" t="s">
        <v>43</v>
      </c>
      <c r="E12" s="45"/>
      <c r="F12" s="10"/>
    </row>
    <row r="13" spans="1:6" x14ac:dyDescent="0.3">
      <c r="A13" s="107">
        <v>9</v>
      </c>
      <c r="B13" t="s">
        <v>44</v>
      </c>
      <c r="C13" s="563"/>
      <c r="D13" t="s">
        <v>313</v>
      </c>
      <c r="E13" s="45"/>
    </row>
    <row r="14" spans="1:6" ht="15.6" x14ac:dyDescent="0.3">
      <c r="A14" s="107">
        <v>10</v>
      </c>
      <c r="B14" s="491" t="s">
        <v>45</v>
      </c>
      <c r="C14" s="491"/>
      <c r="D14" s="491"/>
      <c r="E14" s="140"/>
      <c r="F14" s="7"/>
    </row>
    <row r="15" spans="1:6" x14ac:dyDescent="0.3">
      <c r="A15" s="107">
        <v>11</v>
      </c>
      <c r="B15" t="s">
        <v>325</v>
      </c>
      <c r="C15" s="111">
        <v>7510125.1961120144</v>
      </c>
      <c r="D15" s="363" t="s">
        <v>303</v>
      </c>
      <c r="E15" s="7"/>
      <c r="F15" s="7"/>
    </row>
    <row r="16" spans="1:6" x14ac:dyDescent="0.3">
      <c r="A16" s="107">
        <v>12</v>
      </c>
      <c r="B16" t="s">
        <v>326</v>
      </c>
      <c r="C16" s="111">
        <v>-11394550.612551227</v>
      </c>
      <c r="D16" t="s">
        <v>304</v>
      </c>
    </row>
    <row r="17" spans="1:7" x14ac:dyDescent="0.3">
      <c r="A17" s="107">
        <v>13</v>
      </c>
      <c r="B17" t="s">
        <v>327</v>
      </c>
      <c r="C17" s="112">
        <v>-1998266.4821484163</v>
      </c>
      <c r="D17" t="s">
        <v>305</v>
      </c>
    </row>
    <row r="18" spans="1:7" ht="15.6" x14ac:dyDescent="0.3">
      <c r="A18" s="107">
        <v>14</v>
      </c>
      <c r="B18" s="491" t="s">
        <v>19</v>
      </c>
      <c r="C18" s="491"/>
      <c r="D18" s="491"/>
    </row>
    <row r="19" spans="1:7" x14ac:dyDescent="0.3">
      <c r="A19" s="107">
        <v>15</v>
      </c>
      <c r="B19" t="s">
        <v>46</v>
      </c>
      <c r="C19" s="80">
        <v>162330768.41219997</v>
      </c>
      <c r="D19" s="105" t="s">
        <v>47</v>
      </c>
    </row>
    <row r="20" spans="1:7" x14ac:dyDescent="0.3">
      <c r="A20" s="107">
        <v>16</v>
      </c>
      <c r="B20" t="s">
        <v>17</v>
      </c>
      <c r="C20" s="80">
        <v>-5882691.8985876292</v>
      </c>
      <c r="D20" s="105" t="s">
        <v>48</v>
      </c>
      <c r="E20" s="140"/>
    </row>
    <row r="21" spans="1:7" x14ac:dyDescent="0.3">
      <c r="A21" s="107">
        <v>17</v>
      </c>
      <c r="B21" t="s">
        <v>21</v>
      </c>
      <c r="C21" s="76">
        <v>3530359292.123806</v>
      </c>
      <c r="D21" t="s">
        <v>49</v>
      </c>
    </row>
    <row r="22" spans="1:7" ht="15.6" x14ac:dyDescent="0.3">
      <c r="A22" s="107">
        <v>18</v>
      </c>
      <c r="B22" s="491" t="s">
        <v>50</v>
      </c>
      <c r="C22" s="491"/>
      <c r="D22" s="491"/>
      <c r="E22" s="50"/>
      <c r="F22" s="48"/>
    </row>
    <row r="23" spans="1:7" ht="16.2" x14ac:dyDescent="0.45">
      <c r="A23" s="107">
        <v>19</v>
      </c>
      <c r="B23" s="220" t="s">
        <v>329</v>
      </c>
      <c r="C23" s="221">
        <v>4.4315057921341411E-2</v>
      </c>
      <c r="D23" s="222" t="s">
        <v>51</v>
      </c>
      <c r="E23" s="50"/>
      <c r="F23" s="50"/>
    </row>
    <row r="24" spans="1:7" x14ac:dyDescent="0.3">
      <c r="A24" s="60"/>
      <c r="E24" s="50"/>
      <c r="F24" s="48"/>
    </row>
    <row r="25" spans="1:7" x14ac:dyDescent="0.3">
      <c r="A25" s="60"/>
      <c r="E25" s="50"/>
      <c r="F25" s="48"/>
    </row>
    <row r="26" spans="1:7" ht="15.6" hidden="1" customHeight="1" outlineLevel="1" x14ac:dyDescent="0.3">
      <c r="A26" s="61"/>
      <c r="B26" s="492" t="s">
        <v>27</v>
      </c>
      <c r="C26" s="492"/>
      <c r="D26" s="492"/>
      <c r="E26" s="330"/>
      <c r="F26" s="330"/>
      <c r="G26" s="330"/>
    </row>
    <row r="27" spans="1:7" ht="14.4" hidden="1" customHeight="1" outlineLevel="1" x14ac:dyDescent="0.3">
      <c r="A27" s="84" t="s">
        <v>9</v>
      </c>
      <c r="B27" s="84" t="s">
        <v>10</v>
      </c>
      <c r="C27" s="84" t="s">
        <v>11</v>
      </c>
      <c r="D27" s="84" t="s">
        <v>12</v>
      </c>
    </row>
    <row r="28" spans="1:7" ht="15.6" hidden="1" customHeight="1" outlineLevel="1" x14ac:dyDescent="0.3">
      <c r="A28" s="107">
        <v>1</v>
      </c>
      <c r="B28" s="489" t="s">
        <v>52</v>
      </c>
      <c r="C28" s="489"/>
      <c r="D28" s="489"/>
    </row>
    <row r="29" spans="1:7" ht="15.6" hidden="1" customHeight="1" outlineLevel="1" x14ac:dyDescent="0.3">
      <c r="A29" s="107">
        <v>2</v>
      </c>
      <c r="B29" s="491" t="s">
        <v>42</v>
      </c>
      <c r="C29" s="491"/>
      <c r="D29" s="491"/>
    </row>
    <row r="30" spans="1:7" ht="14.4" hidden="1" customHeight="1" outlineLevel="1" x14ac:dyDescent="0.3">
      <c r="A30" s="107">
        <v>4</v>
      </c>
      <c r="B30" t="s">
        <v>323</v>
      </c>
      <c r="C30" s="111">
        <v>55751393.89965</v>
      </c>
      <c r="D30" t="s">
        <v>53</v>
      </c>
      <c r="E30" s="330"/>
      <c r="F30" s="330"/>
      <c r="G30" s="330"/>
    </row>
    <row r="31" spans="1:7" ht="14.4" hidden="1" customHeight="1" outlineLevel="1" x14ac:dyDescent="0.3">
      <c r="A31" s="107">
        <v>5</v>
      </c>
      <c r="B31" t="s">
        <v>324</v>
      </c>
      <c r="C31" s="111">
        <v>49688252.682899997</v>
      </c>
      <c r="D31" t="s">
        <v>54</v>
      </c>
      <c r="E31" s="330"/>
      <c r="F31" s="330"/>
      <c r="G31" s="330"/>
    </row>
    <row r="32" spans="1:7" ht="14.4" hidden="1" customHeight="1" outlineLevel="1" x14ac:dyDescent="0.3">
      <c r="A32" s="107">
        <v>6</v>
      </c>
      <c r="B32" t="s">
        <v>55</v>
      </c>
      <c r="C32" s="111">
        <v>5035359.2279297803</v>
      </c>
      <c r="D32" t="s">
        <v>56</v>
      </c>
      <c r="E32" s="330"/>
      <c r="F32" s="330"/>
      <c r="G32" s="330"/>
    </row>
    <row r="33" spans="1:7" ht="14.4" hidden="1" customHeight="1" outlineLevel="1" x14ac:dyDescent="0.3">
      <c r="A33" s="107">
        <v>7</v>
      </c>
      <c r="B33" t="s">
        <v>57</v>
      </c>
      <c r="C33" s="112">
        <v>0</v>
      </c>
      <c r="D33" t="s">
        <v>58</v>
      </c>
      <c r="E33" s="330"/>
      <c r="F33" s="330"/>
      <c r="G33" s="330"/>
    </row>
    <row r="34" spans="1:7" ht="14.4" hidden="1" customHeight="1" outlineLevel="1" x14ac:dyDescent="0.3">
      <c r="A34" s="107">
        <v>8</v>
      </c>
      <c r="B34" t="s">
        <v>59</v>
      </c>
      <c r="C34" s="112">
        <v>1200000</v>
      </c>
      <c r="D34" t="s">
        <v>60</v>
      </c>
      <c r="E34" s="330"/>
      <c r="F34" s="330"/>
      <c r="G34" s="330"/>
    </row>
    <row r="35" spans="1:7" ht="15.6" hidden="1" customHeight="1" outlineLevel="1" x14ac:dyDescent="0.3">
      <c r="A35" s="107">
        <v>9</v>
      </c>
      <c r="B35" s="491" t="s">
        <v>17</v>
      </c>
      <c r="C35" s="491"/>
      <c r="D35" s="491"/>
    </row>
    <row r="36" spans="1:7" ht="14.4" hidden="1" customHeight="1" outlineLevel="1" x14ac:dyDescent="0.3">
      <c r="A36" s="107">
        <v>10</v>
      </c>
      <c r="B36" t="s">
        <v>328</v>
      </c>
      <c r="C36" s="111">
        <v>2179655.1344117373</v>
      </c>
      <c r="D36" s="330" t="s">
        <v>61</v>
      </c>
      <c r="E36" s="330"/>
      <c r="F36" s="330"/>
      <c r="G36" s="330"/>
    </row>
    <row r="37" spans="1:7" ht="15.6" hidden="1" customHeight="1" outlineLevel="1" x14ac:dyDescent="0.3">
      <c r="A37" s="107">
        <v>11</v>
      </c>
      <c r="B37" s="491" t="s">
        <v>19</v>
      </c>
      <c r="C37" s="491"/>
      <c r="D37" s="491"/>
    </row>
    <row r="38" spans="1:7" ht="14.4" hidden="1" customHeight="1" outlineLevel="1" x14ac:dyDescent="0.3">
      <c r="A38" s="107">
        <v>12</v>
      </c>
      <c r="B38" t="s">
        <v>46</v>
      </c>
      <c r="C38" s="80">
        <v>111675005.81047978</v>
      </c>
      <c r="D38" s="105" t="s">
        <v>47</v>
      </c>
    </row>
    <row r="39" spans="1:7" ht="14.4" hidden="1" customHeight="1" outlineLevel="1" x14ac:dyDescent="0.3">
      <c r="A39" s="107">
        <v>13</v>
      </c>
      <c r="B39" t="s">
        <v>17</v>
      </c>
      <c r="C39" s="80">
        <v>2179655.1344117373</v>
      </c>
      <c r="D39" s="105" t="s">
        <v>48</v>
      </c>
      <c r="E39" s="140"/>
    </row>
    <row r="40" spans="1:7" ht="14.4" hidden="1" customHeight="1" outlineLevel="1" x14ac:dyDescent="0.3">
      <c r="A40" s="107">
        <v>14</v>
      </c>
      <c r="B40" t="s">
        <v>21</v>
      </c>
      <c r="C40" s="76">
        <v>2908463782.9297199</v>
      </c>
      <c r="D40" t="s">
        <v>62</v>
      </c>
    </row>
    <row r="41" spans="1:7" ht="15.6" hidden="1" customHeight="1" outlineLevel="1" x14ac:dyDescent="0.3">
      <c r="A41" s="107">
        <v>15</v>
      </c>
      <c r="B41" s="491" t="s">
        <v>50</v>
      </c>
      <c r="C41" s="491"/>
      <c r="D41" s="491"/>
      <c r="E41" s="50"/>
      <c r="F41" s="48"/>
    </row>
    <row r="42" spans="1:7" ht="16.2" hidden="1" customHeight="1" outlineLevel="1" x14ac:dyDescent="0.45">
      <c r="A42" s="107">
        <v>16</v>
      </c>
      <c r="B42" s="220" t="s">
        <v>63</v>
      </c>
      <c r="C42" s="221">
        <v>3.9145978579181333E-2</v>
      </c>
      <c r="D42" s="222" t="s">
        <v>51</v>
      </c>
      <c r="E42" s="50"/>
      <c r="F42" s="50"/>
    </row>
    <row r="43" spans="1:7" collapsed="1" x14ac:dyDescent="0.3">
      <c r="D43" s="105"/>
    </row>
  </sheetData>
  <mergeCells count="11">
    <mergeCell ref="B41:D41"/>
    <mergeCell ref="B26:D26"/>
    <mergeCell ref="B28:D28"/>
    <mergeCell ref="B29:D29"/>
    <mergeCell ref="B35:D35"/>
    <mergeCell ref="B37:D37"/>
    <mergeCell ref="B22:D22"/>
    <mergeCell ref="B6:D6"/>
    <mergeCell ref="B7:D7"/>
    <mergeCell ref="B14:D14"/>
    <mergeCell ref="B18:D18"/>
  </mergeCells>
  <phoneticPr fontId="99" type="noConversion"/>
  <pageMargins left="0.7" right="0.7" top="0.75" bottom="0.75" header="0.3" footer="0.3"/>
  <pageSetup scale="68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E4218F-8291-4B2B-9CE0-B710C676228F}">
  <sheetPr codeName="Sheet11">
    <pageSetUpPr fitToPage="1"/>
  </sheetPr>
  <dimension ref="A1:W103"/>
  <sheetViews>
    <sheetView showGridLines="0" zoomScale="70" zoomScaleNormal="70" workbookViewId="0">
      <selection sqref="A1:XFD1048576"/>
    </sheetView>
  </sheetViews>
  <sheetFormatPr defaultColWidth="9.109375" defaultRowHeight="13.8" x14ac:dyDescent="0.25"/>
  <cols>
    <col min="1" max="1" width="23.88671875" style="142" customWidth="1"/>
    <col min="2" max="2" width="12.6640625" style="142" bestFit="1" customWidth="1"/>
    <col min="3" max="3" width="8.88671875" style="142" bestFit="1" customWidth="1"/>
    <col min="4" max="4" width="19.77734375" style="142" bestFit="1" customWidth="1"/>
    <col min="5" max="5" width="19.5546875" style="142" bestFit="1" customWidth="1"/>
    <col min="6" max="6" width="22.109375" style="142" bestFit="1" customWidth="1"/>
    <col min="7" max="7" width="20.109375" style="142" bestFit="1" customWidth="1"/>
    <col min="8" max="8" width="10.44140625" style="142" customWidth="1"/>
    <col min="9" max="9" width="8.88671875" style="142" customWidth="1"/>
    <col min="10" max="10" width="13" style="142" bestFit="1" customWidth="1"/>
    <col min="11" max="11" width="15.21875" style="142" bestFit="1" customWidth="1"/>
    <col min="12" max="12" width="14.44140625" style="142" customWidth="1"/>
    <col min="13" max="13" width="25.77734375" style="142" customWidth="1"/>
    <col min="14" max="14" width="15.21875" style="142" bestFit="1" customWidth="1"/>
    <col min="15" max="15" width="12.33203125" style="142" bestFit="1" customWidth="1"/>
    <col min="16" max="16" width="15.21875" style="142" bestFit="1" customWidth="1"/>
    <col min="17" max="17" width="11" style="142" customWidth="1"/>
    <col min="18" max="18" width="14" style="142" customWidth="1"/>
    <col min="19" max="19" width="9.88671875" style="142" customWidth="1"/>
    <col min="20" max="20" width="11" style="142" customWidth="1"/>
    <col min="21" max="21" width="14.6640625" style="142" customWidth="1"/>
    <col min="22" max="22" width="11" style="142" customWidth="1"/>
    <col min="23" max="23" width="20.109375" style="142" bestFit="1" customWidth="1"/>
    <col min="24" max="24" width="15.33203125" style="142" bestFit="1" customWidth="1"/>
    <col min="25" max="25" width="14.88671875" style="142" bestFit="1" customWidth="1"/>
    <col min="26" max="16384" width="9.109375" style="142"/>
  </cols>
  <sheetData>
    <row r="1" spans="1:22" ht="15" customHeight="1" x14ac:dyDescent="0.25">
      <c r="A1" s="499" t="s">
        <v>307</v>
      </c>
      <c r="B1" s="500"/>
      <c r="C1" s="500"/>
      <c r="D1" s="500"/>
      <c r="E1" s="500"/>
      <c r="F1" s="500"/>
      <c r="G1" s="500"/>
      <c r="H1" s="500"/>
      <c r="I1" s="500"/>
      <c r="J1" s="500"/>
      <c r="K1" s="500"/>
      <c r="L1" s="500"/>
      <c r="M1" s="500"/>
      <c r="N1" s="500"/>
      <c r="O1" s="500"/>
      <c r="P1" s="500"/>
      <c r="Q1" s="500"/>
      <c r="R1" s="500"/>
      <c r="S1" s="500"/>
      <c r="T1" s="500"/>
      <c r="U1" s="500"/>
      <c r="V1" s="500"/>
    </row>
    <row r="2" spans="1:22" ht="15" customHeight="1" x14ac:dyDescent="0.25">
      <c r="A2" s="499"/>
      <c r="B2" s="500"/>
      <c r="C2" s="500"/>
      <c r="D2" s="500"/>
      <c r="E2" s="500"/>
      <c r="F2" s="500"/>
      <c r="G2" s="500"/>
      <c r="H2" s="500"/>
      <c r="I2" s="500"/>
      <c r="J2" s="500"/>
      <c r="K2" s="500"/>
      <c r="L2" s="500"/>
      <c r="M2" s="500"/>
      <c r="N2" s="500"/>
      <c r="O2" s="500"/>
      <c r="P2" s="500"/>
      <c r="Q2" s="500"/>
      <c r="R2" s="500"/>
      <c r="S2" s="500"/>
      <c r="T2" s="500"/>
      <c r="U2" s="500"/>
      <c r="V2" s="500"/>
    </row>
    <row r="3" spans="1:22" ht="15" customHeight="1" x14ac:dyDescent="0.25">
      <c r="A3" s="499"/>
      <c r="B3" s="500"/>
      <c r="C3" s="500"/>
      <c r="D3" s="500"/>
      <c r="E3" s="500"/>
      <c r="F3" s="500"/>
      <c r="G3" s="500"/>
      <c r="H3" s="500"/>
      <c r="I3" s="500"/>
      <c r="J3" s="500"/>
      <c r="K3" s="500"/>
      <c r="L3" s="500"/>
      <c r="M3" s="500"/>
      <c r="N3" s="500"/>
      <c r="O3" s="500"/>
      <c r="P3" s="500"/>
      <c r="Q3" s="500"/>
      <c r="R3" s="500"/>
      <c r="S3" s="500"/>
      <c r="T3" s="500"/>
      <c r="U3" s="500"/>
      <c r="V3" s="500"/>
    </row>
    <row r="4" spans="1:22" ht="15" customHeight="1" x14ac:dyDescent="0.25">
      <c r="A4" s="499"/>
      <c r="B4" s="500"/>
      <c r="C4" s="500"/>
      <c r="D4" s="500"/>
      <c r="E4" s="500"/>
      <c r="F4" s="500"/>
      <c r="G4" s="500"/>
      <c r="H4" s="500"/>
      <c r="I4" s="500"/>
      <c r="J4" s="500"/>
      <c r="K4" s="500"/>
      <c r="L4" s="500"/>
      <c r="M4" s="500"/>
      <c r="N4" s="500"/>
      <c r="O4" s="500"/>
      <c r="P4" s="500"/>
      <c r="Q4" s="500"/>
      <c r="R4" s="500"/>
      <c r="S4" s="500"/>
      <c r="T4" s="500"/>
      <c r="U4" s="500"/>
      <c r="V4" s="500"/>
    </row>
    <row r="5" spans="1:22" ht="57.75" customHeight="1" thickBot="1" x14ac:dyDescent="0.3">
      <c r="A5" s="499"/>
      <c r="B5" s="500"/>
      <c r="C5" s="500"/>
      <c r="D5" s="500"/>
      <c r="E5" s="500"/>
      <c r="F5" s="500"/>
      <c r="G5" s="500"/>
      <c r="H5" s="500"/>
      <c r="I5" s="500"/>
      <c r="J5" s="500"/>
      <c r="K5" s="500"/>
      <c r="L5" s="500"/>
      <c r="M5" s="500"/>
      <c r="N5" s="500"/>
      <c r="O5" s="500"/>
      <c r="P5" s="500"/>
      <c r="Q5" s="500"/>
      <c r="R5" s="500"/>
      <c r="S5" s="500"/>
      <c r="T5" s="500"/>
      <c r="U5" s="500"/>
      <c r="V5" s="500"/>
    </row>
    <row r="6" spans="1:22" ht="18" thickBot="1" x14ac:dyDescent="0.35">
      <c r="A6" s="227" t="s">
        <v>64</v>
      </c>
      <c r="B6" s="496" t="s">
        <v>65</v>
      </c>
      <c r="C6" s="497"/>
      <c r="D6" s="497"/>
      <c r="E6" s="497"/>
      <c r="F6" s="497"/>
      <c r="G6" s="497"/>
      <c r="H6" s="497"/>
      <c r="I6" s="497"/>
      <c r="J6" s="497"/>
      <c r="K6" s="498"/>
      <c r="M6" s="228"/>
      <c r="N6" s="228"/>
      <c r="O6" s="228"/>
      <c r="P6" s="228"/>
    </row>
    <row r="7" spans="1:22" ht="16.5" customHeight="1" thickBot="1" x14ac:dyDescent="0.3">
      <c r="A7" s="229" t="s">
        <v>68</v>
      </c>
      <c r="B7" s="493" t="s">
        <v>69</v>
      </c>
      <c r="C7" s="494"/>
      <c r="D7" s="494"/>
      <c r="E7" s="494"/>
      <c r="F7" s="494"/>
      <c r="G7" s="494"/>
      <c r="H7" s="494"/>
      <c r="I7" s="494"/>
      <c r="J7" s="494"/>
      <c r="K7" s="495"/>
      <c r="L7" s="143"/>
      <c r="M7" s="230"/>
      <c r="N7" s="230"/>
      <c r="O7" s="230"/>
      <c r="P7" s="230"/>
      <c r="Q7" s="230"/>
      <c r="R7" s="230"/>
      <c r="S7" s="230"/>
      <c r="T7" s="230"/>
    </row>
    <row r="8" spans="1:22" ht="28.2" thickBot="1" x14ac:dyDescent="0.3">
      <c r="A8" s="144"/>
      <c r="B8" s="231" t="s">
        <v>70</v>
      </c>
      <c r="C8" s="232" t="s">
        <v>71</v>
      </c>
      <c r="D8" s="232" t="s">
        <v>72</v>
      </c>
      <c r="E8" s="233" t="s">
        <v>73</v>
      </c>
      <c r="F8" s="233" t="s">
        <v>74</v>
      </c>
      <c r="G8" s="233" t="s">
        <v>75</v>
      </c>
      <c r="H8" s="234" t="s">
        <v>76</v>
      </c>
      <c r="J8" s="235" t="s">
        <v>77</v>
      </c>
      <c r="K8" s="235" t="s">
        <v>78</v>
      </c>
      <c r="M8" s="230"/>
      <c r="N8" s="230"/>
      <c r="O8" s="230"/>
      <c r="P8" s="230"/>
      <c r="Q8" s="230"/>
      <c r="R8" s="230"/>
      <c r="S8" s="230"/>
      <c r="T8" s="230"/>
    </row>
    <row r="9" spans="1:22" ht="15.6" customHeight="1" x14ac:dyDescent="0.25">
      <c r="A9" s="145">
        <v>46023</v>
      </c>
      <c r="B9" s="406">
        <v>291226.09000000003</v>
      </c>
      <c r="C9" s="407">
        <v>1834724.5</v>
      </c>
      <c r="D9" s="408">
        <v>23735764</v>
      </c>
      <c r="E9" s="408">
        <v>116490.43600000002</v>
      </c>
      <c r="F9" s="408">
        <v>23852254.436000001</v>
      </c>
      <c r="G9" s="409">
        <v>81.902876339135688</v>
      </c>
      <c r="H9" s="410">
        <v>13.000455619358656</v>
      </c>
      <c r="J9" s="411">
        <v>158884.10999999999</v>
      </c>
      <c r="K9" s="237">
        <v>150.12359911887981</v>
      </c>
      <c r="N9" s="230"/>
      <c r="O9" s="230"/>
      <c r="P9" s="230"/>
      <c r="Q9" s="230"/>
      <c r="R9" s="230"/>
      <c r="S9" s="230"/>
      <c r="T9" s="230"/>
    </row>
    <row r="10" spans="1:22" ht="15.6" x14ac:dyDescent="0.25">
      <c r="A10" s="146">
        <v>46054</v>
      </c>
      <c r="B10" s="406">
        <v>247498.44</v>
      </c>
      <c r="C10" s="407">
        <v>1559240.12</v>
      </c>
      <c r="D10" s="408">
        <v>20092182</v>
      </c>
      <c r="E10" s="408">
        <v>98999.376000000004</v>
      </c>
      <c r="F10" s="408">
        <v>20191181.375999998</v>
      </c>
      <c r="G10" s="409">
        <v>81.581045019920111</v>
      </c>
      <c r="H10" s="410">
        <v>12.949372657240245</v>
      </c>
      <c r="J10" s="411">
        <v>135383.31</v>
      </c>
      <c r="K10" s="237">
        <v>149.14084591372452</v>
      </c>
      <c r="M10" s="230"/>
      <c r="N10" s="230"/>
      <c r="O10" s="230"/>
      <c r="P10" s="230"/>
      <c r="Q10" s="230"/>
      <c r="R10" s="230"/>
      <c r="S10" s="230"/>
      <c r="T10" s="230"/>
    </row>
    <row r="11" spans="1:22" ht="16.2" thickBot="1" x14ac:dyDescent="0.3">
      <c r="A11" s="238">
        <v>46082</v>
      </c>
      <c r="B11" s="406">
        <v>168702.3</v>
      </c>
      <c r="C11" s="407">
        <v>1062824.5</v>
      </c>
      <c r="D11" s="408">
        <v>13657294</v>
      </c>
      <c r="E11" s="408">
        <v>67480.92</v>
      </c>
      <c r="F11" s="408">
        <v>13724774.92</v>
      </c>
      <c r="G11" s="409">
        <v>81.354995871425587</v>
      </c>
      <c r="H11" s="410">
        <v>12.913491286661156</v>
      </c>
      <c r="J11" s="411">
        <v>91970.83</v>
      </c>
      <c r="K11" s="237">
        <v>149.22965161888828</v>
      </c>
      <c r="M11" s="236"/>
      <c r="N11" s="236"/>
      <c r="O11" s="236"/>
      <c r="P11" s="236"/>
      <c r="Q11" s="236"/>
      <c r="R11" s="236"/>
    </row>
    <row r="12" spans="1:22" ht="16.2" thickBot="1" x14ac:dyDescent="0.3">
      <c r="A12" s="239" t="s">
        <v>85</v>
      </c>
      <c r="B12" s="268">
        <v>707426.83000000007</v>
      </c>
      <c r="C12" s="258">
        <v>4456789.12</v>
      </c>
      <c r="D12" s="423">
        <v>57485240</v>
      </c>
      <c r="E12" s="424">
        <v>282970.73200000002</v>
      </c>
      <c r="F12" s="423">
        <v>57768210.732000001</v>
      </c>
      <c r="G12" s="147">
        <v>81.659626525615366</v>
      </c>
      <c r="H12" s="240">
        <v>12.961845215597727</v>
      </c>
      <c r="I12" s="425"/>
      <c r="J12" s="268">
        <v>386238.25</v>
      </c>
      <c r="K12" s="241">
        <v>149.5662605451428</v>
      </c>
      <c r="M12" s="236"/>
      <c r="N12" s="236"/>
      <c r="O12" s="236"/>
      <c r="P12" s="236"/>
      <c r="Q12" s="236"/>
      <c r="R12" s="236"/>
    </row>
    <row r="13" spans="1:22" ht="21" thickBot="1" x14ac:dyDescent="0.75">
      <c r="A13" s="242"/>
      <c r="B13" s="243"/>
      <c r="M13" s="426"/>
      <c r="N13" s="236"/>
      <c r="O13" s="236"/>
      <c r="P13" s="236"/>
      <c r="Q13" s="236"/>
      <c r="R13" s="236"/>
    </row>
    <row r="14" spans="1:22" ht="18" thickBot="1" x14ac:dyDescent="0.3">
      <c r="A14" s="229" t="s">
        <v>64</v>
      </c>
      <c r="B14" s="496" t="s">
        <v>86</v>
      </c>
      <c r="C14" s="497"/>
      <c r="D14" s="497"/>
      <c r="E14" s="497"/>
      <c r="F14" s="497"/>
      <c r="G14" s="497"/>
      <c r="H14" s="497"/>
      <c r="I14" s="497"/>
      <c r="J14" s="497"/>
      <c r="K14" s="498"/>
      <c r="M14" s="236"/>
      <c r="N14" s="236"/>
      <c r="O14" s="236"/>
      <c r="P14" s="236"/>
      <c r="Q14" s="236"/>
      <c r="R14" s="236"/>
    </row>
    <row r="15" spans="1:22" ht="16.2" thickBot="1" x14ac:dyDescent="0.3">
      <c r="A15" s="229" t="s">
        <v>68</v>
      </c>
      <c r="B15" s="493" t="s">
        <v>69</v>
      </c>
      <c r="C15" s="494"/>
      <c r="D15" s="494"/>
      <c r="E15" s="494"/>
      <c r="F15" s="494"/>
      <c r="G15" s="494"/>
      <c r="H15" s="494"/>
      <c r="I15" s="494"/>
      <c r="J15" s="494"/>
      <c r="K15" s="495"/>
      <c r="L15" s="143"/>
      <c r="M15" s="236"/>
      <c r="N15" s="236"/>
      <c r="O15" s="236"/>
      <c r="P15" s="236"/>
      <c r="Q15" s="236"/>
      <c r="R15" s="236"/>
    </row>
    <row r="16" spans="1:22" ht="28.2" thickBot="1" x14ac:dyDescent="0.3">
      <c r="A16" s="144"/>
      <c r="B16" s="231" t="s">
        <v>70</v>
      </c>
      <c r="C16" s="232" t="s">
        <v>71</v>
      </c>
      <c r="D16" s="232" t="s">
        <v>72</v>
      </c>
      <c r="E16" s="233" t="s">
        <v>73</v>
      </c>
      <c r="F16" s="233" t="s">
        <v>74</v>
      </c>
      <c r="G16" s="233" t="s">
        <v>75</v>
      </c>
      <c r="H16" s="234" t="s">
        <v>76</v>
      </c>
      <c r="J16" s="235" t="s">
        <v>77</v>
      </c>
      <c r="K16" s="244" t="s">
        <v>78</v>
      </c>
      <c r="M16" s="236"/>
      <c r="N16" s="236"/>
      <c r="O16" s="236"/>
      <c r="P16" s="236"/>
      <c r="Q16" s="236"/>
      <c r="R16" s="236"/>
    </row>
    <row r="17" spans="1:18" ht="15.6" x14ac:dyDescent="0.25">
      <c r="A17" s="245">
        <v>46023</v>
      </c>
      <c r="B17" s="406">
        <v>166145.28999999998</v>
      </c>
      <c r="C17" s="407">
        <v>1046715.32</v>
      </c>
      <c r="D17" s="408">
        <v>13554963.5</v>
      </c>
      <c r="E17" s="408">
        <v>66458.115999999995</v>
      </c>
      <c r="F17" s="408">
        <v>13621421.616</v>
      </c>
      <c r="G17" s="409">
        <v>81.985000092389029</v>
      </c>
      <c r="H17" s="410">
        <v>13.013492165185852</v>
      </c>
      <c r="J17" s="411">
        <v>96795.63</v>
      </c>
      <c r="K17" s="237">
        <v>140.72351836544686</v>
      </c>
      <c r="M17" s="236"/>
      <c r="N17" s="236"/>
      <c r="O17" s="236"/>
      <c r="P17" s="236"/>
      <c r="Q17" s="236"/>
      <c r="R17" s="236"/>
    </row>
    <row r="18" spans="1:18" ht="15.6" x14ac:dyDescent="0.25">
      <c r="A18" s="146">
        <v>46054</v>
      </c>
      <c r="B18" s="406">
        <v>146355.14000000001</v>
      </c>
      <c r="C18" s="407">
        <v>922037.38</v>
      </c>
      <c r="D18" s="408">
        <v>11878060</v>
      </c>
      <c r="E18" s="408">
        <v>58542.056000000011</v>
      </c>
      <c r="F18" s="408">
        <v>11936602.056</v>
      </c>
      <c r="G18" s="409">
        <v>81.559158468913353</v>
      </c>
      <c r="H18" s="410">
        <v>12.945898197749857</v>
      </c>
      <c r="J18" s="411">
        <v>85697.75</v>
      </c>
      <c r="K18" s="237">
        <v>139.2872281477635</v>
      </c>
      <c r="M18" s="236"/>
      <c r="N18" s="236"/>
      <c r="O18" s="236"/>
      <c r="P18" s="236"/>
      <c r="Q18" s="236"/>
      <c r="R18" s="236"/>
    </row>
    <row r="19" spans="1:18" ht="16.2" thickBot="1" x14ac:dyDescent="0.3">
      <c r="A19" s="146">
        <v>46082</v>
      </c>
      <c r="B19" s="406">
        <v>175341.22</v>
      </c>
      <c r="C19" s="407">
        <v>1104649.67</v>
      </c>
      <c r="D19" s="408">
        <v>14191112.5</v>
      </c>
      <c r="E19" s="408">
        <v>70136.487999999998</v>
      </c>
      <c r="F19" s="408">
        <v>14261248.988</v>
      </c>
      <c r="G19" s="409">
        <v>81.334263489212631</v>
      </c>
      <c r="H19" s="410">
        <v>12.910200740837592</v>
      </c>
      <c r="J19" s="411">
        <v>102501.3</v>
      </c>
      <c r="K19" s="237">
        <v>139.13237186260076</v>
      </c>
      <c r="M19" s="236"/>
      <c r="N19" s="236"/>
      <c r="O19" s="236"/>
      <c r="P19" s="236"/>
      <c r="Q19" s="236"/>
      <c r="R19" s="236"/>
    </row>
    <row r="20" spans="1:18" ht="16.2" thickBot="1" x14ac:dyDescent="0.3">
      <c r="A20" s="246" t="s">
        <v>85</v>
      </c>
      <c r="B20" s="268">
        <v>487841.65</v>
      </c>
      <c r="C20" s="258">
        <v>3073402.37</v>
      </c>
      <c r="D20" s="423">
        <v>39624136</v>
      </c>
      <c r="E20" s="424">
        <v>195136.66</v>
      </c>
      <c r="F20" s="423">
        <v>39819272.659999996</v>
      </c>
      <c r="G20" s="147">
        <v>81.623355980367805</v>
      </c>
      <c r="H20" s="240">
        <v>12.956088356240837</v>
      </c>
      <c r="I20" s="425"/>
      <c r="J20" s="268">
        <v>284994.68</v>
      </c>
      <c r="K20" s="241">
        <v>139.71935427005164</v>
      </c>
      <c r="M20" s="236"/>
      <c r="N20" s="236"/>
      <c r="O20" s="236"/>
      <c r="P20" s="236"/>
      <c r="Q20" s="236"/>
      <c r="R20" s="236"/>
    </row>
    <row r="21" spans="1:18" ht="14.4" thickBot="1" x14ac:dyDescent="0.3">
      <c r="K21" s="247"/>
      <c r="M21" s="236"/>
      <c r="N21" s="236"/>
      <c r="O21" s="236"/>
      <c r="P21" s="236"/>
      <c r="Q21" s="236"/>
      <c r="R21" s="236"/>
    </row>
    <row r="22" spans="1:18" ht="18" thickBot="1" x14ac:dyDescent="0.3">
      <c r="A22" s="229" t="s">
        <v>64</v>
      </c>
      <c r="B22" s="496" t="s">
        <v>91</v>
      </c>
      <c r="C22" s="497"/>
      <c r="D22" s="497"/>
      <c r="E22" s="497"/>
      <c r="F22" s="497"/>
      <c r="G22" s="497"/>
      <c r="H22" s="497"/>
      <c r="I22" s="497"/>
      <c r="J22" s="497"/>
      <c r="K22" s="498"/>
      <c r="M22" s="236"/>
      <c r="N22" s="236"/>
      <c r="O22" s="236"/>
      <c r="P22" s="236"/>
      <c r="Q22" s="236"/>
      <c r="R22" s="236"/>
    </row>
    <row r="23" spans="1:18" ht="16.2" thickBot="1" x14ac:dyDescent="0.3">
      <c r="A23" s="229" t="s">
        <v>68</v>
      </c>
      <c r="B23" s="493" t="s">
        <v>69</v>
      </c>
      <c r="C23" s="494"/>
      <c r="D23" s="494"/>
      <c r="E23" s="494"/>
      <c r="F23" s="494"/>
      <c r="G23" s="494"/>
      <c r="H23" s="494"/>
      <c r="I23" s="494"/>
      <c r="J23" s="494"/>
      <c r="K23" s="495"/>
      <c r="L23" s="143"/>
      <c r="M23" s="236"/>
      <c r="N23" s="236"/>
      <c r="O23" s="236"/>
      <c r="P23" s="236"/>
      <c r="Q23" s="236"/>
      <c r="R23" s="236"/>
    </row>
    <row r="24" spans="1:18" ht="28.2" thickBot="1" x14ac:dyDescent="0.3">
      <c r="A24" s="144"/>
      <c r="B24" s="231" t="s">
        <v>70</v>
      </c>
      <c r="C24" s="232" t="s">
        <v>71</v>
      </c>
      <c r="D24" s="232" t="s">
        <v>72</v>
      </c>
      <c r="E24" s="233" t="s">
        <v>73</v>
      </c>
      <c r="F24" s="233" t="s">
        <v>74</v>
      </c>
      <c r="G24" s="233" t="s">
        <v>75</v>
      </c>
      <c r="H24" s="234" t="s">
        <v>76</v>
      </c>
      <c r="J24" s="235" t="s">
        <v>77</v>
      </c>
      <c r="K24" s="244" t="s">
        <v>78</v>
      </c>
      <c r="M24" s="236"/>
      <c r="N24" s="236"/>
      <c r="O24" s="236"/>
      <c r="P24" s="236"/>
      <c r="Q24" s="236"/>
      <c r="R24" s="236"/>
    </row>
    <row r="25" spans="1:18" ht="15.6" x14ac:dyDescent="0.25">
      <c r="A25" s="245">
        <v>46023</v>
      </c>
      <c r="B25" s="406">
        <v>77107.98</v>
      </c>
      <c r="C25" s="407">
        <v>485780.34</v>
      </c>
      <c r="D25" s="408">
        <v>6285288.5</v>
      </c>
      <c r="E25" s="408">
        <v>30843.191999999999</v>
      </c>
      <c r="F25" s="408">
        <v>6316131.6919999998</v>
      </c>
      <c r="G25" s="409">
        <v>81.912814886345103</v>
      </c>
      <c r="H25" s="410">
        <v>13.002032342436912</v>
      </c>
      <c r="J25" s="411">
        <v>40940</v>
      </c>
      <c r="K25" s="237">
        <v>154.27776482657546</v>
      </c>
      <c r="M25" s="236"/>
      <c r="N25" s="236"/>
      <c r="O25" s="236"/>
      <c r="P25" s="236"/>
      <c r="Q25" s="236"/>
      <c r="R25" s="236"/>
    </row>
    <row r="26" spans="1:18" ht="15.6" x14ac:dyDescent="0.25">
      <c r="A26" s="146">
        <v>46054</v>
      </c>
      <c r="B26" s="406">
        <v>75757.040000000008</v>
      </c>
      <c r="C26" s="407">
        <v>477269.29</v>
      </c>
      <c r="D26" s="408">
        <v>6146686.8799999999</v>
      </c>
      <c r="E26" s="408">
        <v>30302.816000000006</v>
      </c>
      <c r="F26" s="408">
        <v>6176989.6959999995</v>
      </c>
      <c r="G26" s="409">
        <v>81.536840615736821</v>
      </c>
      <c r="H26" s="410">
        <v>12.942357334577299</v>
      </c>
      <c r="J26" s="411">
        <v>40035.230000000003</v>
      </c>
      <c r="K26" s="237">
        <v>154.28885249316662</v>
      </c>
      <c r="M26" s="236"/>
      <c r="N26" s="236"/>
      <c r="O26" s="236"/>
      <c r="P26" s="236"/>
      <c r="Q26" s="236"/>
      <c r="R26" s="236"/>
    </row>
    <row r="27" spans="1:18" ht="16.2" thickBot="1" x14ac:dyDescent="0.3">
      <c r="A27" s="146">
        <v>46082</v>
      </c>
      <c r="B27" s="406">
        <v>12456.79</v>
      </c>
      <c r="C27" s="407">
        <v>78477.8</v>
      </c>
      <c r="D27" s="408">
        <v>1008439.69</v>
      </c>
      <c r="E27" s="408">
        <v>4982.7160000000003</v>
      </c>
      <c r="F27" s="408">
        <v>1013422.406</v>
      </c>
      <c r="G27" s="409">
        <v>81.35502051491595</v>
      </c>
      <c r="H27" s="410">
        <v>12.913491535185745</v>
      </c>
      <c r="J27" s="411">
        <v>6000</v>
      </c>
      <c r="K27" s="237">
        <v>168.90373433333332</v>
      </c>
      <c r="M27" s="236"/>
      <c r="N27" s="236"/>
      <c r="O27" s="236"/>
      <c r="P27" s="236"/>
      <c r="Q27" s="236"/>
      <c r="R27" s="236"/>
    </row>
    <row r="28" spans="1:18" ht="16.2" thickBot="1" x14ac:dyDescent="0.3">
      <c r="A28" s="246" t="s">
        <v>85</v>
      </c>
      <c r="B28" s="268">
        <v>165321.81000000003</v>
      </c>
      <c r="C28" s="258">
        <v>1041527.43</v>
      </c>
      <c r="D28" s="423">
        <v>13440415.069999998</v>
      </c>
      <c r="E28" s="424">
        <v>66128.724000000002</v>
      </c>
      <c r="F28" s="423">
        <v>13506543.794</v>
      </c>
      <c r="G28" s="147">
        <v>81.69849939339521</v>
      </c>
      <c r="H28" s="240">
        <v>12.968015440553495</v>
      </c>
      <c r="I28" s="425"/>
      <c r="J28" s="268">
        <v>86975.23000000001</v>
      </c>
      <c r="K28" s="241">
        <v>155.29184336735869</v>
      </c>
      <c r="L28" s="143"/>
      <c r="M28" s="236"/>
      <c r="N28" s="236"/>
      <c r="O28" s="236"/>
      <c r="P28" s="236"/>
      <c r="Q28" s="236"/>
      <c r="R28" s="236"/>
    </row>
    <row r="29" spans="1:18" ht="14.4" thickBot="1" x14ac:dyDescent="0.3">
      <c r="A29" s="247"/>
      <c r="M29" s="236"/>
      <c r="N29" s="236"/>
      <c r="O29" s="236"/>
      <c r="P29" s="236"/>
      <c r="Q29" s="236"/>
      <c r="R29" s="236"/>
    </row>
    <row r="30" spans="1:18" ht="18" thickBot="1" x14ac:dyDescent="0.3">
      <c r="A30" s="229" t="s">
        <v>64</v>
      </c>
      <c r="B30" s="496" t="s">
        <v>94</v>
      </c>
      <c r="C30" s="497"/>
      <c r="D30" s="497"/>
      <c r="E30" s="497"/>
      <c r="F30" s="497"/>
      <c r="G30" s="497"/>
      <c r="H30" s="497"/>
      <c r="I30" s="497"/>
      <c r="J30" s="497"/>
      <c r="K30" s="498"/>
      <c r="M30" s="236"/>
      <c r="N30" s="236"/>
      <c r="O30" s="236"/>
      <c r="P30" s="236"/>
      <c r="Q30" s="236"/>
      <c r="R30" s="236"/>
    </row>
    <row r="31" spans="1:18" ht="16.2" thickBot="1" x14ac:dyDescent="0.3">
      <c r="A31" s="229" t="s">
        <v>68</v>
      </c>
      <c r="B31" s="493" t="s">
        <v>95</v>
      </c>
      <c r="C31" s="494"/>
      <c r="D31" s="494"/>
      <c r="E31" s="494"/>
      <c r="F31" s="494"/>
      <c r="G31" s="494"/>
      <c r="H31" s="494"/>
      <c r="I31" s="494"/>
      <c r="J31" s="494"/>
      <c r="K31" s="495"/>
      <c r="M31" s="236"/>
      <c r="N31" s="236"/>
      <c r="O31" s="236"/>
      <c r="P31" s="236"/>
      <c r="Q31" s="236"/>
      <c r="R31" s="236"/>
    </row>
    <row r="32" spans="1:18" ht="28.2" thickBot="1" x14ac:dyDescent="0.3">
      <c r="A32" s="144"/>
      <c r="B32" s="231" t="s">
        <v>70</v>
      </c>
      <c r="C32" s="232" t="s">
        <v>71</v>
      </c>
      <c r="D32" s="232" t="s">
        <v>72</v>
      </c>
      <c r="E32" s="233" t="s">
        <v>73</v>
      </c>
      <c r="F32" s="233" t="s">
        <v>74</v>
      </c>
      <c r="G32" s="233" t="s">
        <v>75</v>
      </c>
      <c r="H32" s="234" t="s">
        <v>76</v>
      </c>
      <c r="J32" s="235" t="s">
        <v>77</v>
      </c>
      <c r="K32" s="244" t="s">
        <v>78</v>
      </c>
      <c r="M32" s="236"/>
      <c r="N32" s="236"/>
      <c r="O32" s="236"/>
      <c r="P32" s="236"/>
      <c r="Q32" s="236"/>
      <c r="R32" s="236"/>
    </row>
    <row r="33" spans="1:18" ht="15.6" x14ac:dyDescent="0.25">
      <c r="A33" s="245">
        <v>46023</v>
      </c>
      <c r="B33" s="406">
        <v>10363.030000000001</v>
      </c>
      <c r="C33" s="407">
        <v>60136.680000000008</v>
      </c>
      <c r="D33" s="408">
        <v>1132975</v>
      </c>
      <c r="E33" s="408">
        <v>4145.2120000000004</v>
      </c>
      <c r="F33" s="408">
        <v>1137120.2120000001</v>
      </c>
      <c r="G33" s="409">
        <v>109.72854580175876</v>
      </c>
      <c r="H33" s="410">
        <v>18.908928993087081</v>
      </c>
      <c r="J33" s="411">
        <v>5157.08</v>
      </c>
      <c r="K33" s="237">
        <v>220.49691143049944</v>
      </c>
      <c r="M33" s="236"/>
      <c r="N33" s="236"/>
      <c r="O33" s="236"/>
      <c r="P33" s="236"/>
      <c r="Q33" s="236"/>
      <c r="R33" s="236"/>
    </row>
    <row r="34" spans="1:18" ht="15.6" x14ac:dyDescent="0.25">
      <c r="A34" s="146">
        <v>46054</v>
      </c>
      <c r="B34" s="406">
        <v>56130.369999999995</v>
      </c>
      <c r="C34" s="407">
        <v>325724.59999999998</v>
      </c>
      <c r="D34" s="408">
        <v>5931454.5</v>
      </c>
      <c r="E34" s="408">
        <v>22452.148000000001</v>
      </c>
      <c r="F34" s="408">
        <v>5953906.648</v>
      </c>
      <c r="G34" s="409">
        <v>106.07282025755399</v>
      </c>
      <c r="H34" s="410">
        <v>18.278959120680479</v>
      </c>
      <c r="J34" s="411">
        <v>27679.199999999997</v>
      </c>
      <c r="K34" s="237">
        <v>215.104000404636</v>
      </c>
      <c r="M34" s="236"/>
      <c r="N34" s="236"/>
      <c r="O34" s="236"/>
      <c r="P34" s="236"/>
      <c r="Q34" s="236"/>
      <c r="R34" s="236"/>
    </row>
    <row r="35" spans="1:18" ht="16.2" thickBot="1" x14ac:dyDescent="0.3">
      <c r="A35" s="238">
        <v>46082</v>
      </c>
      <c r="B35" s="406">
        <v>99502.02</v>
      </c>
      <c r="C35" s="407">
        <v>577410.22</v>
      </c>
      <c r="D35" s="408">
        <v>10354074.5</v>
      </c>
      <c r="E35" s="408">
        <v>39800.808000000005</v>
      </c>
      <c r="F35" s="408">
        <v>10393875.308</v>
      </c>
      <c r="G35" s="409">
        <v>104.45893769794824</v>
      </c>
      <c r="H35" s="410">
        <v>18.000850951339242</v>
      </c>
      <c r="J35" s="411">
        <v>50135.06</v>
      </c>
      <c r="K35" s="237">
        <v>207.31750012865248</v>
      </c>
      <c r="M35" s="236"/>
      <c r="N35" s="236"/>
      <c r="O35" s="236"/>
      <c r="P35" s="236"/>
      <c r="Q35" s="236"/>
      <c r="R35" s="236"/>
    </row>
    <row r="36" spans="1:18" ht="16.2" thickBot="1" x14ac:dyDescent="0.3">
      <c r="A36" s="239" t="s">
        <v>85</v>
      </c>
      <c r="B36" s="268">
        <v>165995.41999999998</v>
      </c>
      <c r="C36" s="258">
        <v>963271.5</v>
      </c>
      <c r="D36" s="423">
        <v>17418504</v>
      </c>
      <c r="E36" s="424">
        <v>66398.168000000005</v>
      </c>
      <c r="F36" s="423">
        <v>17484902.168000001</v>
      </c>
      <c r="G36" s="147">
        <v>105.33364214506643</v>
      </c>
      <c r="H36" s="240">
        <v>18.151582568362087</v>
      </c>
      <c r="I36" s="425"/>
      <c r="J36" s="268">
        <v>82971.34</v>
      </c>
      <c r="K36" s="241">
        <v>210.73423869013087</v>
      </c>
      <c r="M36" s="236"/>
      <c r="N36" s="236"/>
      <c r="O36" s="236"/>
      <c r="P36" s="236"/>
      <c r="Q36" s="236"/>
      <c r="R36" s="236"/>
    </row>
    <row r="37" spans="1:18" ht="16.2" thickBot="1" x14ac:dyDescent="0.3">
      <c r="A37" s="242"/>
      <c r="B37" s="243"/>
      <c r="J37" s="243"/>
      <c r="K37" s="247"/>
      <c r="M37" s="236"/>
      <c r="N37" s="236"/>
      <c r="O37" s="236"/>
      <c r="P37" s="236"/>
      <c r="Q37" s="236"/>
      <c r="R37" s="236"/>
    </row>
    <row r="38" spans="1:18" ht="18" thickBot="1" x14ac:dyDescent="0.3">
      <c r="A38" s="229" t="s">
        <v>64</v>
      </c>
      <c r="B38" s="496" t="s">
        <v>97</v>
      </c>
      <c r="C38" s="497"/>
      <c r="D38" s="497"/>
      <c r="E38" s="497"/>
      <c r="F38" s="497"/>
      <c r="G38" s="497"/>
      <c r="H38" s="497"/>
      <c r="I38" s="497"/>
      <c r="J38" s="497"/>
      <c r="K38" s="498"/>
      <c r="M38" s="236"/>
      <c r="N38" s="236"/>
      <c r="O38" s="236"/>
      <c r="P38" s="236"/>
      <c r="Q38" s="236"/>
      <c r="R38" s="236"/>
    </row>
    <row r="39" spans="1:18" ht="16.2" thickBot="1" x14ac:dyDescent="0.3">
      <c r="A39" s="229" t="s">
        <v>68</v>
      </c>
      <c r="B39" s="493" t="s">
        <v>95</v>
      </c>
      <c r="C39" s="494"/>
      <c r="D39" s="494"/>
      <c r="E39" s="494"/>
      <c r="F39" s="494"/>
      <c r="G39" s="494"/>
      <c r="H39" s="494"/>
      <c r="I39" s="494"/>
      <c r="J39" s="494"/>
      <c r="K39" s="495"/>
      <c r="M39" s="236"/>
      <c r="N39" s="236"/>
      <c r="O39" s="236"/>
      <c r="P39" s="236"/>
      <c r="Q39" s="236"/>
      <c r="R39" s="236"/>
    </row>
    <row r="40" spans="1:18" ht="28.2" thickBot="1" x14ac:dyDescent="0.3">
      <c r="B40" s="231" t="s">
        <v>70</v>
      </c>
      <c r="C40" s="232" t="s">
        <v>71</v>
      </c>
      <c r="D40" s="232" t="s">
        <v>72</v>
      </c>
      <c r="E40" s="233" t="s">
        <v>73</v>
      </c>
      <c r="F40" s="233" t="s">
        <v>74</v>
      </c>
      <c r="G40" s="233" t="s">
        <v>75</v>
      </c>
      <c r="H40" s="234" t="s">
        <v>76</v>
      </c>
      <c r="J40" s="235" t="s">
        <v>77</v>
      </c>
      <c r="K40" s="244" t="s">
        <v>78</v>
      </c>
      <c r="M40" s="236"/>
      <c r="N40" s="236"/>
      <c r="O40" s="236"/>
      <c r="P40" s="236"/>
      <c r="Q40" s="236"/>
      <c r="R40" s="236"/>
    </row>
    <row r="41" spans="1:18" ht="15.6" x14ac:dyDescent="0.25">
      <c r="A41" s="248">
        <v>46023</v>
      </c>
      <c r="B41" s="406">
        <v>14237.43</v>
      </c>
      <c r="C41" s="407">
        <v>82619.8</v>
      </c>
      <c r="D41" s="408">
        <v>1552735</v>
      </c>
      <c r="E41" s="408">
        <v>5694.9720000000007</v>
      </c>
      <c r="F41" s="408">
        <v>1558429.9720000001</v>
      </c>
      <c r="G41" s="409">
        <v>109.46006210390499</v>
      </c>
      <c r="H41" s="410">
        <v>18.862669384336442</v>
      </c>
      <c r="J41" s="411">
        <v>6170.31</v>
      </c>
      <c r="K41" s="237">
        <v>252.56915325161944</v>
      </c>
      <c r="M41" s="236"/>
      <c r="N41" s="236"/>
      <c r="O41" s="236"/>
      <c r="P41" s="236"/>
      <c r="Q41" s="236"/>
      <c r="R41" s="236"/>
    </row>
    <row r="42" spans="1:18" ht="15.6" x14ac:dyDescent="0.25">
      <c r="A42" s="146">
        <v>46054</v>
      </c>
      <c r="B42" s="406">
        <v>44338.59</v>
      </c>
      <c r="C42" s="407">
        <v>257296.81</v>
      </c>
      <c r="D42" s="408">
        <v>4702301</v>
      </c>
      <c r="E42" s="408">
        <v>17735.435999999998</v>
      </c>
      <c r="F42" s="408">
        <v>4720036.4359999998</v>
      </c>
      <c r="G42" s="409">
        <v>106.45436483207969</v>
      </c>
      <c r="H42" s="410">
        <v>18.344714168823156</v>
      </c>
      <c r="J42" s="411">
        <v>19789.07</v>
      </c>
      <c r="K42" s="237">
        <v>238.5173449788191</v>
      </c>
      <c r="M42" s="236"/>
      <c r="N42" s="236"/>
      <c r="O42" s="236"/>
      <c r="P42" s="236"/>
      <c r="Q42" s="236"/>
      <c r="R42" s="236"/>
    </row>
    <row r="43" spans="1:18" ht="16.2" thickBot="1" x14ac:dyDescent="0.3">
      <c r="A43" s="146">
        <v>46082</v>
      </c>
      <c r="B43" s="406">
        <v>59836.759999999995</v>
      </c>
      <c r="C43" s="407">
        <v>347232.69</v>
      </c>
      <c r="D43" s="408">
        <v>6226512.25</v>
      </c>
      <c r="E43" s="408">
        <v>23934.703999999998</v>
      </c>
      <c r="F43" s="408">
        <v>6250446.9539999999</v>
      </c>
      <c r="G43" s="409">
        <v>104.45831214791711</v>
      </c>
      <c r="H43" s="410">
        <v>18.000744555473737</v>
      </c>
      <c r="J43" s="411">
        <v>26584.85</v>
      </c>
      <c r="K43" s="237">
        <v>235.11311720773298</v>
      </c>
      <c r="M43" s="236"/>
      <c r="N43" s="236"/>
      <c r="O43" s="236"/>
      <c r="P43" s="236"/>
      <c r="Q43" s="236"/>
      <c r="R43" s="236"/>
    </row>
    <row r="44" spans="1:18" ht="16.2" thickBot="1" x14ac:dyDescent="0.3">
      <c r="A44" s="246" t="s">
        <v>85</v>
      </c>
      <c r="B44" s="268">
        <v>118412.78</v>
      </c>
      <c r="C44" s="258">
        <v>687149.3</v>
      </c>
      <c r="D44" s="423">
        <v>12481548.25</v>
      </c>
      <c r="E44" s="424">
        <v>47365.111999999994</v>
      </c>
      <c r="F44" s="423">
        <v>12528913.362</v>
      </c>
      <c r="G44" s="147">
        <v>105.80710428384504</v>
      </c>
      <c r="H44" s="240">
        <v>18.233174889358104</v>
      </c>
      <c r="I44" s="425"/>
      <c r="J44" s="268">
        <v>52544.229999999996</v>
      </c>
      <c r="K44" s="241">
        <v>238.44508449357809</v>
      </c>
      <c r="M44" s="236"/>
      <c r="N44" s="236"/>
      <c r="O44" s="236"/>
      <c r="P44" s="236"/>
      <c r="Q44" s="236"/>
      <c r="R44" s="236"/>
    </row>
    <row r="45" spans="1:18" ht="14.4" thickBot="1" x14ac:dyDescent="0.3">
      <c r="M45" s="236"/>
      <c r="N45" s="236"/>
      <c r="O45" s="236"/>
      <c r="P45" s="236"/>
      <c r="Q45" s="236"/>
      <c r="R45" s="236"/>
    </row>
    <row r="46" spans="1:18" ht="18" thickBot="1" x14ac:dyDescent="0.3">
      <c r="A46" s="229" t="s">
        <v>64</v>
      </c>
      <c r="B46" s="496" t="s">
        <v>98</v>
      </c>
      <c r="C46" s="497"/>
      <c r="D46" s="497"/>
      <c r="E46" s="497"/>
      <c r="F46" s="497"/>
      <c r="G46" s="497"/>
      <c r="H46" s="497"/>
      <c r="I46" s="497"/>
      <c r="J46" s="497"/>
      <c r="K46" s="498"/>
      <c r="M46" s="236"/>
      <c r="N46" s="236"/>
      <c r="O46" s="236"/>
      <c r="P46" s="236"/>
      <c r="Q46" s="236"/>
      <c r="R46" s="236"/>
    </row>
    <row r="47" spans="1:18" ht="16.2" thickBot="1" x14ac:dyDescent="0.3">
      <c r="A47" s="229" t="s">
        <v>68</v>
      </c>
      <c r="B47" s="493" t="s">
        <v>95</v>
      </c>
      <c r="C47" s="494"/>
      <c r="D47" s="494"/>
      <c r="E47" s="494"/>
      <c r="F47" s="494"/>
      <c r="G47" s="494"/>
      <c r="H47" s="494"/>
      <c r="I47" s="494"/>
      <c r="J47" s="494"/>
      <c r="K47" s="495"/>
      <c r="L47" s="143"/>
      <c r="M47" s="236"/>
      <c r="N47" s="236"/>
      <c r="O47" s="236"/>
      <c r="P47" s="236"/>
      <c r="Q47" s="236"/>
      <c r="R47" s="236"/>
    </row>
    <row r="48" spans="1:18" ht="28.2" thickBot="1" x14ac:dyDescent="0.3">
      <c r="A48" s="144"/>
      <c r="B48" s="231" t="s">
        <v>70</v>
      </c>
      <c r="C48" s="232" t="s">
        <v>71</v>
      </c>
      <c r="D48" s="232" t="s">
        <v>72</v>
      </c>
      <c r="E48" s="233" t="s">
        <v>73</v>
      </c>
      <c r="F48" s="233" t="s">
        <v>74</v>
      </c>
      <c r="G48" s="233" t="s">
        <v>75</v>
      </c>
      <c r="H48" s="234" t="s">
        <v>76</v>
      </c>
      <c r="I48" s="249"/>
      <c r="J48" s="235" t="s">
        <v>77</v>
      </c>
      <c r="K48" s="244" t="s">
        <v>78</v>
      </c>
    </row>
    <row r="49" spans="1:23" ht="15.6" x14ac:dyDescent="0.25">
      <c r="A49" s="245">
        <v>46023</v>
      </c>
      <c r="B49" s="406">
        <v>44132.22</v>
      </c>
      <c r="C49" s="407">
        <v>256099.22</v>
      </c>
      <c r="D49" s="408">
        <v>4821269.1100000003</v>
      </c>
      <c r="E49" s="408">
        <v>17652.888000000003</v>
      </c>
      <c r="F49" s="408">
        <v>4838921.9980000006</v>
      </c>
      <c r="G49" s="409">
        <v>109.64601368342677</v>
      </c>
      <c r="H49" s="410">
        <v>18.894715876135823</v>
      </c>
      <c r="J49" s="411">
        <v>21789.03</v>
      </c>
      <c r="K49" s="237">
        <v>222.0806524200481</v>
      </c>
    </row>
    <row r="50" spans="1:23" ht="15.6" x14ac:dyDescent="0.25">
      <c r="A50" s="146">
        <v>46054</v>
      </c>
      <c r="B50" s="406">
        <v>171069.3</v>
      </c>
      <c r="C50" s="407">
        <v>992715.10000000009</v>
      </c>
      <c r="D50" s="408">
        <v>18209405.309999999</v>
      </c>
      <c r="E50" s="408">
        <v>68427.72</v>
      </c>
      <c r="F50" s="408">
        <v>18277833.029999997</v>
      </c>
      <c r="G50" s="409">
        <v>106.84461227116729</v>
      </c>
      <c r="H50" s="454">
        <v>18.411962334409939</v>
      </c>
      <c r="J50" s="411">
        <v>86274.08</v>
      </c>
      <c r="K50" s="237">
        <v>211.85775646636856</v>
      </c>
    </row>
    <row r="51" spans="1:23" ht="16.2" thickBot="1" x14ac:dyDescent="0.3">
      <c r="A51" s="146">
        <v>46082</v>
      </c>
      <c r="B51" s="406">
        <v>147224.13</v>
      </c>
      <c r="C51" s="407">
        <v>854341.57000000007</v>
      </c>
      <c r="D51" s="408">
        <v>15402892.940000001</v>
      </c>
      <c r="E51" s="408">
        <v>58889.652000000002</v>
      </c>
      <c r="F51" s="408">
        <v>15461782.592000002</v>
      </c>
      <c r="G51" s="409">
        <v>105.02206799931507</v>
      </c>
      <c r="H51" s="455">
        <v>18.097893319179121</v>
      </c>
      <c r="J51" s="411">
        <v>75626.53</v>
      </c>
      <c r="K51" s="237">
        <v>204.44918723627811</v>
      </c>
    </row>
    <row r="52" spans="1:23" ht="16.2" thickBot="1" x14ac:dyDescent="0.3">
      <c r="A52" s="246" t="s">
        <v>85</v>
      </c>
      <c r="B52" s="268">
        <v>362425.65</v>
      </c>
      <c r="C52" s="258">
        <v>2103155.89</v>
      </c>
      <c r="D52" s="423">
        <v>38433567.359999999</v>
      </c>
      <c r="E52" s="424">
        <v>144970.26</v>
      </c>
      <c r="F52" s="423">
        <v>38578537.619999997</v>
      </c>
      <c r="G52" s="147">
        <v>106.44538437055985</v>
      </c>
      <c r="H52" s="240">
        <v>18.343166002782606</v>
      </c>
      <c r="I52" s="425"/>
      <c r="J52" s="268">
        <v>183689.64</v>
      </c>
      <c r="K52" s="241">
        <v>210.02021464030304</v>
      </c>
    </row>
    <row r="53" spans="1:23" ht="14.4" thickBot="1" x14ac:dyDescent="0.3"/>
    <row r="54" spans="1:23" ht="18" thickBot="1" x14ac:dyDescent="0.3">
      <c r="A54" s="229" t="s">
        <v>64</v>
      </c>
      <c r="B54" s="496" t="s">
        <v>87</v>
      </c>
      <c r="C54" s="497"/>
      <c r="D54" s="497"/>
      <c r="E54" s="497"/>
      <c r="F54" s="497"/>
      <c r="G54" s="497"/>
      <c r="H54" s="497"/>
      <c r="I54" s="497"/>
      <c r="J54" s="498"/>
    </row>
    <row r="55" spans="1:23" ht="16.2" thickBot="1" x14ac:dyDescent="0.3">
      <c r="A55" s="229" t="s">
        <v>68</v>
      </c>
      <c r="B55" s="493" t="s">
        <v>99</v>
      </c>
      <c r="C55" s="494"/>
      <c r="D55" s="494"/>
      <c r="E55" s="494"/>
      <c r="F55" s="494"/>
      <c r="G55" s="494"/>
      <c r="H55" s="494"/>
      <c r="I55" s="494"/>
      <c r="J55" s="495"/>
      <c r="K55" s="143"/>
    </row>
    <row r="56" spans="1:23" ht="28.2" thickBot="1" x14ac:dyDescent="0.3">
      <c r="B56" s="250" t="s">
        <v>100</v>
      </c>
      <c r="C56" s="232" t="s">
        <v>71</v>
      </c>
      <c r="D56" s="251" t="s">
        <v>101</v>
      </c>
      <c r="E56" s="232" t="s">
        <v>102</v>
      </c>
      <c r="F56" s="232" t="s">
        <v>75</v>
      </c>
      <c r="G56" s="252" t="s">
        <v>76</v>
      </c>
      <c r="H56" s="249"/>
      <c r="I56" s="235" t="s">
        <v>77</v>
      </c>
      <c r="J56" s="244" t="s">
        <v>78</v>
      </c>
    </row>
    <row r="57" spans="1:23" ht="15.6" x14ac:dyDescent="0.25">
      <c r="A57" s="248">
        <v>46023</v>
      </c>
      <c r="B57" s="253">
        <v>2037158656</v>
      </c>
      <c r="C57" s="456">
        <v>2139016.5</v>
      </c>
      <c r="D57" s="457">
        <v>368795.94827586209</v>
      </c>
      <c r="E57" s="458">
        <v>23321430</v>
      </c>
      <c r="F57" s="254">
        <v>63.236676294923392</v>
      </c>
      <c r="G57" s="255">
        <v>10.902875223262654</v>
      </c>
      <c r="I57" s="411">
        <v>262379.19</v>
      </c>
      <c r="J57" s="237">
        <v>88.884450020598052</v>
      </c>
      <c r="L57" s="459"/>
      <c r="T57" s="149"/>
    </row>
    <row r="58" spans="1:23" ht="15.6" x14ac:dyDescent="0.25">
      <c r="A58" s="146">
        <v>46054</v>
      </c>
      <c r="B58" s="253">
        <v>1908370304</v>
      </c>
      <c r="C58" s="456">
        <v>2003788.75</v>
      </c>
      <c r="D58" s="457">
        <v>345480.81896551728</v>
      </c>
      <c r="E58" s="458">
        <v>20848828</v>
      </c>
      <c r="F58" s="254">
        <v>60.347280819896802</v>
      </c>
      <c r="G58" s="255">
        <v>10.40470358963738</v>
      </c>
      <c r="I58" s="411">
        <v>247262.8</v>
      </c>
      <c r="J58" s="237">
        <v>84.318498375008289</v>
      </c>
    </row>
    <row r="59" spans="1:23" ht="16.2" thickBot="1" x14ac:dyDescent="0.3">
      <c r="A59" s="146">
        <v>46082</v>
      </c>
      <c r="B59" s="253">
        <v>2187160320</v>
      </c>
      <c r="C59" s="456">
        <v>2296518.25</v>
      </c>
      <c r="D59" s="457">
        <v>395951.4224137931</v>
      </c>
      <c r="E59" s="458">
        <v>22874098</v>
      </c>
      <c r="F59" s="254">
        <v>57.76996041725338</v>
      </c>
      <c r="G59" s="256">
        <v>9.9603380029747211</v>
      </c>
      <c r="I59" s="411">
        <v>287709.15999999997</v>
      </c>
      <c r="J59" s="237">
        <v>79.50423962865834</v>
      </c>
    </row>
    <row r="60" spans="1:23" ht="16.2" thickBot="1" x14ac:dyDescent="0.3">
      <c r="A60" s="246" t="s">
        <v>85</v>
      </c>
      <c r="B60" s="150">
        <v>6132689280</v>
      </c>
      <c r="C60" s="268">
        <v>6439323.5</v>
      </c>
      <c r="D60" s="268">
        <v>1110228.1896551724</v>
      </c>
      <c r="E60" s="423">
        <v>67044356</v>
      </c>
      <c r="F60" s="423">
        <v>60.387906400416128</v>
      </c>
      <c r="G60" s="151">
        <v>10.411708000071746</v>
      </c>
      <c r="H60" s="257"/>
      <c r="I60" s="268">
        <v>797351.14999999991</v>
      </c>
      <c r="J60" s="241">
        <v>84.08385188884472</v>
      </c>
    </row>
    <row r="61" spans="1:23" x14ac:dyDescent="0.25">
      <c r="A61" s="247"/>
    </row>
    <row r="62" spans="1:23" ht="18" thickBot="1" x14ac:dyDescent="0.3">
      <c r="A62" s="229" t="s">
        <v>64</v>
      </c>
      <c r="B62" s="509" t="s">
        <v>103</v>
      </c>
      <c r="C62" s="510"/>
      <c r="D62" s="510"/>
      <c r="E62" s="510"/>
      <c r="F62" s="510"/>
      <c r="G62" s="510"/>
      <c r="H62" s="510"/>
      <c r="I62" s="510"/>
      <c r="J62" s="510"/>
      <c r="K62" s="510"/>
      <c r="L62" s="510"/>
      <c r="M62" s="510"/>
      <c r="N62" s="510"/>
      <c r="O62" s="510"/>
      <c r="P62" s="510"/>
      <c r="Q62" s="510"/>
      <c r="R62" s="510"/>
      <c r="S62" s="510"/>
      <c r="T62" s="511"/>
      <c r="U62" s="274"/>
      <c r="V62" s="274"/>
      <c r="W62" s="274"/>
    </row>
    <row r="63" spans="1:23" ht="16.2" thickBot="1" x14ac:dyDescent="0.3">
      <c r="A63" s="229" t="s">
        <v>68</v>
      </c>
      <c r="B63" s="493" t="s">
        <v>95</v>
      </c>
      <c r="C63" s="494"/>
      <c r="D63" s="494"/>
      <c r="E63" s="494"/>
      <c r="F63" s="494"/>
      <c r="G63" s="494"/>
      <c r="H63" s="495"/>
      <c r="J63" s="493" t="s">
        <v>99</v>
      </c>
      <c r="K63" s="494"/>
      <c r="L63" s="494"/>
      <c r="M63" s="494"/>
      <c r="N63" s="494"/>
      <c r="O63" s="495"/>
      <c r="P63" s="460"/>
      <c r="Q63" s="512" t="s">
        <v>104</v>
      </c>
      <c r="R63" s="513"/>
      <c r="S63" s="513"/>
      <c r="T63" s="514"/>
    </row>
    <row r="64" spans="1:23" ht="37.5" customHeight="1" thickBot="1" x14ac:dyDescent="0.3">
      <c r="B64" s="231" t="s">
        <v>70</v>
      </c>
      <c r="C64" s="232" t="s">
        <v>71</v>
      </c>
      <c r="D64" s="232" t="s">
        <v>72</v>
      </c>
      <c r="E64" s="233" t="s">
        <v>73</v>
      </c>
      <c r="F64" s="233" t="s">
        <v>105</v>
      </c>
      <c r="G64" s="260" t="s">
        <v>75</v>
      </c>
      <c r="H64" s="261" t="s">
        <v>76</v>
      </c>
      <c r="J64" s="250" t="s">
        <v>100</v>
      </c>
      <c r="K64" s="232" t="s">
        <v>71</v>
      </c>
      <c r="L64" s="251" t="s">
        <v>101</v>
      </c>
      <c r="M64" s="232" t="s">
        <v>106</v>
      </c>
      <c r="N64" s="232" t="s">
        <v>75</v>
      </c>
      <c r="O64" s="252" t="s">
        <v>76</v>
      </c>
      <c r="Q64" s="250" t="s">
        <v>107</v>
      </c>
      <c r="R64" s="260" t="s">
        <v>108</v>
      </c>
      <c r="S64" s="261" t="s">
        <v>109</v>
      </c>
      <c r="T64" s="261" t="s">
        <v>110</v>
      </c>
    </row>
    <row r="65" spans="1:23" ht="15.6" x14ac:dyDescent="0.25">
      <c r="A65" s="248">
        <v>46023</v>
      </c>
      <c r="B65" s="406">
        <v>0</v>
      </c>
      <c r="C65" s="407">
        <v>0</v>
      </c>
      <c r="D65" s="458">
        <v>0</v>
      </c>
      <c r="E65" s="408">
        <v>0</v>
      </c>
      <c r="F65" s="254">
        <v>0</v>
      </c>
      <c r="G65" s="254">
        <v>0</v>
      </c>
      <c r="H65" s="255">
        <v>0</v>
      </c>
      <c r="J65" s="253">
        <v>1123441224</v>
      </c>
      <c r="K65" s="456">
        <v>1179613.27</v>
      </c>
      <c r="L65" s="456">
        <v>203381.59827586208</v>
      </c>
      <c r="M65" s="458">
        <v>15730640.949999997</v>
      </c>
      <c r="N65" s="254">
        <v>77.34544857231046</v>
      </c>
      <c r="O65" s="255">
        <v>13.335422167639736</v>
      </c>
      <c r="Q65" s="461">
        <v>0</v>
      </c>
      <c r="R65" s="462">
        <v>119883.50000000001</v>
      </c>
      <c r="S65" s="463">
        <v>119883.5</v>
      </c>
      <c r="T65" s="265">
        <v>131.2160635116592</v>
      </c>
    </row>
    <row r="66" spans="1:23" ht="15.6" x14ac:dyDescent="0.25">
      <c r="A66" s="146">
        <v>46054</v>
      </c>
      <c r="B66" s="406">
        <v>0</v>
      </c>
      <c r="C66" s="407">
        <v>0</v>
      </c>
      <c r="D66" s="458">
        <v>0</v>
      </c>
      <c r="E66" s="408">
        <v>0</v>
      </c>
      <c r="F66" s="254">
        <v>0</v>
      </c>
      <c r="G66" s="254">
        <v>0</v>
      </c>
      <c r="H66" s="255">
        <v>0</v>
      </c>
      <c r="J66" s="253">
        <v>1309960888</v>
      </c>
      <c r="K66" s="456">
        <v>1375458.92</v>
      </c>
      <c r="L66" s="456">
        <v>237148.0896551724</v>
      </c>
      <c r="M66" s="458">
        <v>17720988.25</v>
      </c>
      <c r="N66" s="254">
        <v>74.725410083494168</v>
      </c>
      <c r="O66" s="255">
        <v>12.883691393705892</v>
      </c>
      <c r="Q66" s="461">
        <v>0</v>
      </c>
      <c r="R66" s="462">
        <v>140229</v>
      </c>
      <c r="S66" s="463">
        <v>140229</v>
      </c>
      <c r="T66" s="265">
        <v>126.37177937516491</v>
      </c>
    </row>
    <row r="67" spans="1:23" ht="16.2" thickBot="1" x14ac:dyDescent="0.3">
      <c r="A67" s="146">
        <v>46082</v>
      </c>
      <c r="B67" s="406">
        <v>0</v>
      </c>
      <c r="C67" s="407">
        <v>0</v>
      </c>
      <c r="D67" s="458">
        <v>0</v>
      </c>
      <c r="E67" s="408">
        <v>0</v>
      </c>
      <c r="F67" s="254">
        <v>0</v>
      </c>
      <c r="G67" s="266">
        <v>0</v>
      </c>
      <c r="H67" s="267">
        <v>0</v>
      </c>
      <c r="J67" s="253">
        <v>1328863328</v>
      </c>
      <c r="K67" s="456">
        <v>1395306.4100000001</v>
      </c>
      <c r="L67" s="456">
        <v>240570.0706896552</v>
      </c>
      <c r="M67" s="458">
        <v>17316902.889999997</v>
      </c>
      <c r="N67" s="266">
        <v>71.982781733225153</v>
      </c>
      <c r="O67" s="267">
        <v>12.410824436762958</v>
      </c>
      <c r="Q67" s="461">
        <v>0</v>
      </c>
      <c r="R67" s="462">
        <v>142021.5</v>
      </c>
      <c r="S67" s="463">
        <v>142021.5</v>
      </c>
      <c r="T67" s="265">
        <v>121.93155888369013</v>
      </c>
    </row>
    <row r="68" spans="1:23" ht="16.2" thickBot="1" x14ac:dyDescent="0.3">
      <c r="A68" s="246" t="s">
        <v>85</v>
      </c>
      <c r="B68" s="268">
        <v>0</v>
      </c>
      <c r="C68" s="258">
        <v>0</v>
      </c>
      <c r="D68" s="423">
        <v>0</v>
      </c>
      <c r="E68" s="424">
        <v>0</v>
      </c>
      <c r="F68" s="423">
        <v>0</v>
      </c>
      <c r="G68" s="147">
        <v>0</v>
      </c>
      <c r="H68" s="240">
        <v>0</v>
      </c>
      <c r="J68" s="268">
        <v>3762265440</v>
      </c>
      <c r="K68" s="268">
        <v>3950378.6</v>
      </c>
      <c r="L68" s="268">
        <v>681099.75862068962</v>
      </c>
      <c r="M68" s="241">
        <v>50768532.089999989</v>
      </c>
      <c r="N68" s="147">
        <v>74.539054591375105</v>
      </c>
      <c r="O68" s="240">
        <v>12.851561136443982</v>
      </c>
      <c r="Q68" s="464">
        <v>0</v>
      </c>
      <c r="R68" s="464">
        <v>402134</v>
      </c>
      <c r="S68" s="268">
        <v>402134</v>
      </c>
      <c r="T68" s="269">
        <v>126.24779822148834</v>
      </c>
    </row>
    <row r="69" spans="1:23" ht="14.4" thickBot="1" x14ac:dyDescent="0.3">
      <c r="U69" s="148"/>
    </row>
    <row r="70" spans="1:23" ht="18" thickBot="1" x14ac:dyDescent="0.3">
      <c r="A70" s="229" t="s">
        <v>64</v>
      </c>
      <c r="B70" s="496" t="s">
        <v>111</v>
      </c>
      <c r="C70" s="497"/>
      <c r="D70" s="497"/>
      <c r="E70" s="497"/>
      <c r="F70" s="497"/>
      <c r="G70" s="497"/>
      <c r="H70" s="497"/>
      <c r="I70" s="497"/>
      <c r="J70" s="497"/>
      <c r="K70" s="497"/>
      <c r="L70" s="497"/>
      <c r="M70" s="497"/>
      <c r="N70" s="497"/>
      <c r="O70" s="497"/>
      <c r="P70" s="497"/>
      <c r="Q70" s="497"/>
      <c r="R70" s="497"/>
      <c r="S70" s="497"/>
      <c r="T70" s="498"/>
      <c r="U70" s="148"/>
    </row>
    <row r="71" spans="1:23" ht="16.2" thickBot="1" x14ac:dyDescent="0.3">
      <c r="A71" s="229" t="s">
        <v>68</v>
      </c>
      <c r="B71" s="493" t="s">
        <v>69</v>
      </c>
      <c r="C71" s="494"/>
      <c r="D71" s="494"/>
      <c r="E71" s="494"/>
      <c r="F71" s="494"/>
      <c r="G71" s="494"/>
      <c r="H71" s="495"/>
      <c r="I71" s="143"/>
      <c r="J71" s="493" t="s">
        <v>99</v>
      </c>
      <c r="K71" s="494"/>
      <c r="L71" s="494"/>
      <c r="M71" s="494"/>
      <c r="N71" s="494"/>
      <c r="O71" s="495"/>
      <c r="P71" s="259"/>
      <c r="Q71" s="493" t="s">
        <v>104</v>
      </c>
      <c r="R71" s="494"/>
      <c r="S71" s="495"/>
    </row>
    <row r="72" spans="1:23" ht="36" customHeight="1" thickBot="1" x14ac:dyDescent="0.3">
      <c r="B72" s="231" t="s">
        <v>70</v>
      </c>
      <c r="C72" s="232" t="s">
        <v>71</v>
      </c>
      <c r="D72" s="232" t="s">
        <v>72</v>
      </c>
      <c r="E72" s="233" t="s">
        <v>73</v>
      </c>
      <c r="F72" s="233" t="s">
        <v>112</v>
      </c>
      <c r="G72" s="260" t="s">
        <v>75</v>
      </c>
      <c r="H72" s="261" t="s">
        <v>76</v>
      </c>
      <c r="I72" s="249"/>
      <c r="J72" s="250" t="s">
        <v>100</v>
      </c>
      <c r="K72" s="232" t="s">
        <v>71</v>
      </c>
      <c r="L72" s="251" t="s">
        <v>101</v>
      </c>
      <c r="M72" s="232" t="s">
        <v>106</v>
      </c>
      <c r="N72" s="232" t="s">
        <v>75</v>
      </c>
      <c r="O72" s="252" t="s">
        <v>76</v>
      </c>
      <c r="P72" s="152"/>
      <c r="Q72" s="262" t="s">
        <v>113</v>
      </c>
      <c r="R72" s="263" t="s">
        <v>108</v>
      </c>
      <c r="S72" s="261" t="s">
        <v>109</v>
      </c>
      <c r="T72" s="264" t="s">
        <v>110</v>
      </c>
    </row>
    <row r="73" spans="1:23" ht="15.6" x14ac:dyDescent="0.25">
      <c r="A73" s="248">
        <v>46023</v>
      </c>
      <c r="B73" s="406">
        <v>47533.479999999996</v>
      </c>
      <c r="C73" s="407">
        <v>299460.91000000003</v>
      </c>
      <c r="D73" s="458">
        <v>3873889.13</v>
      </c>
      <c r="E73" s="408">
        <v>19013.392</v>
      </c>
      <c r="F73" s="254">
        <v>3892902.5219999999</v>
      </c>
      <c r="G73" s="254">
        <v>81.898117326987219</v>
      </c>
      <c r="H73" s="255">
        <v>12.999701770758659</v>
      </c>
      <c r="J73" s="253">
        <v>2523950976</v>
      </c>
      <c r="K73" s="456">
        <v>2650148.12</v>
      </c>
      <c r="L73" s="456">
        <v>420658.4317460318</v>
      </c>
      <c r="M73" s="458">
        <v>28818147</v>
      </c>
      <c r="N73" s="254">
        <v>68.507237286042709</v>
      </c>
      <c r="O73" s="255">
        <v>10.874164648578208</v>
      </c>
      <c r="P73" s="152"/>
      <c r="Q73" s="461">
        <v>29847.764695735779</v>
      </c>
      <c r="R73" s="462">
        <v>220955.2553042642</v>
      </c>
      <c r="S73" s="463">
        <v>250803.02</v>
      </c>
      <c r="T73" s="265">
        <v>130.42526171335578</v>
      </c>
      <c r="U73" s="271"/>
      <c r="V73" s="271"/>
    </row>
    <row r="74" spans="1:23" ht="15.6" x14ac:dyDescent="0.25">
      <c r="A74" s="146">
        <v>46054</v>
      </c>
      <c r="B74" s="406">
        <v>23988.7</v>
      </c>
      <c r="C74" s="407">
        <v>151128.82999999999</v>
      </c>
      <c r="D74" s="458">
        <v>1946525</v>
      </c>
      <c r="E74" s="408">
        <v>9595.4800000000014</v>
      </c>
      <c r="F74" s="254">
        <v>1956120.48</v>
      </c>
      <c r="G74" s="254">
        <v>81.543413357122304</v>
      </c>
      <c r="H74" s="255">
        <v>12.943397232678901</v>
      </c>
      <c r="J74" s="253">
        <v>1278247040</v>
      </c>
      <c r="K74" s="456">
        <v>1342159.3799999999</v>
      </c>
      <c r="L74" s="456">
        <v>213041.17142857143</v>
      </c>
      <c r="M74" s="458">
        <v>13970710</v>
      </c>
      <c r="N74" s="254">
        <v>65.577512113352739</v>
      </c>
      <c r="O74" s="255">
        <v>10.409128906881389</v>
      </c>
      <c r="P74" s="152"/>
      <c r="Q74" s="461">
        <v>15725.101443020369</v>
      </c>
      <c r="R74" s="462">
        <v>112309.45855697962</v>
      </c>
      <c r="S74" s="463">
        <v>128034.56</v>
      </c>
      <c r="T74" s="265">
        <v>124.39477653533547</v>
      </c>
      <c r="U74" s="143"/>
    </row>
    <row r="75" spans="1:23" ht="16.2" thickBot="1" x14ac:dyDescent="0.3">
      <c r="A75" s="146">
        <v>46082</v>
      </c>
      <c r="B75" s="406">
        <v>29014.47</v>
      </c>
      <c r="C75" s="407">
        <v>182791.19</v>
      </c>
      <c r="D75" s="458">
        <v>2348516.25</v>
      </c>
      <c r="E75" s="408">
        <v>11605.788</v>
      </c>
      <c r="F75" s="254">
        <v>2360122.0380000002</v>
      </c>
      <c r="G75" s="266">
        <v>81.34293123396705</v>
      </c>
      <c r="H75" s="267">
        <v>12.911574337909832</v>
      </c>
      <c r="J75" s="253">
        <v>1558210304</v>
      </c>
      <c r="K75" s="456">
        <v>1636120.88</v>
      </c>
      <c r="L75" s="456">
        <v>259701.72698412699</v>
      </c>
      <c r="M75" s="458">
        <v>16298455</v>
      </c>
      <c r="N75" s="266">
        <v>62.758362022737586</v>
      </c>
      <c r="O75" s="267">
        <v>9.9616447655139027</v>
      </c>
      <c r="P75" s="152"/>
      <c r="Q75" s="461">
        <v>19366.794221583903</v>
      </c>
      <c r="R75" s="462">
        <v>133742.58577841611</v>
      </c>
      <c r="S75" s="463">
        <v>153109.38</v>
      </c>
      <c r="T75" s="265">
        <v>121.86436283655513</v>
      </c>
      <c r="U75" s="143"/>
    </row>
    <row r="76" spans="1:23" ht="16.2" thickBot="1" x14ac:dyDescent="0.3">
      <c r="A76" s="246" t="s">
        <v>85</v>
      </c>
      <c r="B76" s="268">
        <v>100536.65</v>
      </c>
      <c r="C76" s="258">
        <v>633380.92999999993</v>
      </c>
      <c r="D76" s="423">
        <v>8168930.3799999999</v>
      </c>
      <c r="E76" s="424">
        <v>40214.660000000003</v>
      </c>
      <c r="F76" s="423">
        <v>8209145.040000001</v>
      </c>
      <c r="G76" s="147">
        <v>81.65325818992379</v>
      </c>
      <c r="H76" s="240">
        <v>12.960833917118411</v>
      </c>
      <c r="I76" s="425"/>
      <c r="J76" s="268">
        <v>5360408320</v>
      </c>
      <c r="K76" s="268">
        <v>5628428.3799999999</v>
      </c>
      <c r="L76" s="268">
        <v>893401.33015873015</v>
      </c>
      <c r="M76" s="241">
        <v>59087312</v>
      </c>
      <c r="N76" s="147">
        <v>66.137479322424994</v>
      </c>
      <c r="O76" s="240">
        <v>10.49801259086111</v>
      </c>
      <c r="P76" s="152"/>
      <c r="Q76" s="464">
        <v>64939.660360340044</v>
      </c>
      <c r="R76" s="464">
        <v>467007.29963965993</v>
      </c>
      <c r="S76" s="268">
        <v>531946.96</v>
      </c>
      <c r="T76" s="269">
        <v>126.50971262247651</v>
      </c>
      <c r="U76" s="271"/>
    </row>
    <row r="77" spans="1:23" ht="16.2" thickBot="1" x14ac:dyDescent="0.3">
      <c r="A77" s="242"/>
      <c r="B77" s="152"/>
      <c r="C77" s="152"/>
      <c r="D77" s="425"/>
      <c r="E77" s="425"/>
      <c r="F77" s="425"/>
      <c r="G77" s="153"/>
      <c r="H77" s="270"/>
      <c r="I77" s="425"/>
      <c r="J77" s="152"/>
      <c r="K77" s="152"/>
      <c r="L77" s="152"/>
      <c r="M77" s="271"/>
      <c r="N77" s="153"/>
      <c r="O77" s="271"/>
      <c r="P77" s="271"/>
      <c r="Q77" s="271"/>
      <c r="R77" s="271"/>
      <c r="S77" s="271"/>
      <c r="T77" s="271"/>
      <c r="U77" s="271"/>
      <c r="W77" s="271"/>
    </row>
    <row r="78" spans="1:23" ht="18" thickBot="1" x14ac:dyDescent="0.3">
      <c r="A78" s="229" t="s">
        <v>64</v>
      </c>
      <c r="B78" s="496" t="s">
        <v>114</v>
      </c>
      <c r="C78" s="497"/>
      <c r="D78" s="497"/>
      <c r="E78" s="497"/>
      <c r="F78" s="497"/>
      <c r="G78" s="497"/>
      <c r="H78" s="497"/>
      <c r="I78" s="497"/>
      <c r="J78" s="497"/>
      <c r="K78" s="497"/>
      <c r="L78" s="497"/>
      <c r="M78" s="497"/>
      <c r="N78" s="497"/>
      <c r="O78" s="497"/>
      <c r="P78" s="497"/>
      <c r="Q78" s="497"/>
      <c r="R78" s="497"/>
      <c r="S78" s="497"/>
      <c r="T78" s="498"/>
      <c r="U78" s="271"/>
      <c r="W78" s="271"/>
    </row>
    <row r="79" spans="1:23" ht="16.2" thickBot="1" x14ac:dyDescent="0.35">
      <c r="A79" s="229" t="s">
        <v>68</v>
      </c>
      <c r="B79" s="493" t="s">
        <v>95</v>
      </c>
      <c r="C79" s="494"/>
      <c r="D79" s="494"/>
      <c r="E79" s="494"/>
      <c r="F79" s="494"/>
      <c r="G79" s="494"/>
      <c r="H79" s="495"/>
      <c r="I79" s="249"/>
      <c r="J79" s="493" t="s">
        <v>99</v>
      </c>
      <c r="K79" s="494"/>
      <c r="L79" s="494"/>
      <c r="M79" s="494"/>
      <c r="N79" s="494"/>
      <c r="O79" s="495"/>
      <c r="P79" s="143"/>
      <c r="Q79" s="493" t="s">
        <v>104</v>
      </c>
      <c r="R79" s="494"/>
      <c r="S79" s="495"/>
      <c r="T79" s="465"/>
      <c r="U79" s="271"/>
      <c r="W79" s="271"/>
    </row>
    <row r="80" spans="1:23" ht="28.2" thickBot="1" x14ac:dyDescent="0.3">
      <c r="A80" s="144"/>
      <c r="B80" s="231" t="s">
        <v>70</v>
      </c>
      <c r="C80" s="232" t="s">
        <v>71</v>
      </c>
      <c r="D80" s="232" t="s">
        <v>72</v>
      </c>
      <c r="E80" s="233" t="s">
        <v>73</v>
      </c>
      <c r="F80" s="233" t="s">
        <v>105</v>
      </c>
      <c r="G80" s="260" t="s">
        <v>75</v>
      </c>
      <c r="H80" s="261" t="s">
        <v>76</v>
      </c>
      <c r="I80" s="249"/>
      <c r="J80" s="250" t="s">
        <v>100</v>
      </c>
      <c r="K80" s="232" t="s">
        <v>71</v>
      </c>
      <c r="L80" s="251" t="s">
        <v>101</v>
      </c>
      <c r="M80" s="232" t="s">
        <v>106</v>
      </c>
      <c r="N80" s="232" t="s">
        <v>75</v>
      </c>
      <c r="O80" s="252" t="s">
        <v>76</v>
      </c>
      <c r="P80" s="249"/>
      <c r="Q80" s="262" t="s">
        <v>107</v>
      </c>
      <c r="R80" s="263" t="s">
        <v>108</v>
      </c>
      <c r="S80" s="261" t="s">
        <v>109</v>
      </c>
      <c r="T80" s="264" t="s">
        <v>110</v>
      </c>
      <c r="U80" s="271"/>
    </row>
    <row r="81" spans="1:23" ht="15.6" x14ac:dyDescent="0.25">
      <c r="A81" s="245">
        <v>46023</v>
      </c>
      <c r="B81" s="406">
        <v>19253.87</v>
      </c>
      <c r="C81" s="407">
        <v>111730.2</v>
      </c>
      <c r="D81" s="408">
        <v>2097075.38</v>
      </c>
      <c r="E81" s="408">
        <v>7701.5479999999998</v>
      </c>
      <c r="F81" s="408">
        <v>2104776.9279999998</v>
      </c>
      <c r="G81" s="409">
        <v>109.31708420177345</v>
      </c>
      <c r="H81" s="410">
        <v>18.838030613030316</v>
      </c>
      <c r="I81" s="154"/>
      <c r="J81" s="253">
        <v>954344576</v>
      </c>
      <c r="K81" s="456">
        <v>1002061.69</v>
      </c>
      <c r="L81" s="457">
        <v>172769.25689655173</v>
      </c>
      <c r="M81" s="458">
        <v>11929686</v>
      </c>
      <c r="N81" s="254">
        <v>69.049819477681055</v>
      </c>
      <c r="O81" s="255">
        <v>11.905141289255356</v>
      </c>
      <c r="Q81" s="461">
        <v>17363.559441153073</v>
      </c>
      <c r="R81" s="462">
        <v>98415.090558846932</v>
      </c>
      <c r="S81" s="463">
        <v>115778.65</v>
      </c>
      <c r="T81" s="265">
        <v>121.21805642059222</v>
      </c>
      <c r="U81" s="152"/>
      <c r="V81" s="152"/>
    </row>
    <row r="82" spans="1:23" ht="15.6" x14ac:dyDescent="0.25">
      <c r="A82" s="146">
        <v>46054</v>
      </c>
      <c r="B82" s="406">
        <v>19824.36</v>
      </c>
      <c r="C82" s="407">
        <v>115040.75</v>
      </c>
      <c r="D82" s="408">
        <v>2105732.5</v>
      </c>
      <c r="E82" s="408">
        <v>7929.7440000000006</v>
      </c>
      <c r="F82" s="408">
        <v>2113662.2439999999</v>
      </c>
      <c r="G82" s="409">
        <v>106.61944415860083</v>
      </c>
      <c r="H82" s="410">
        <v>18.373161197227937</v>
      </c>
      <c r="I82" s="154"/>
      <c r="J82" s="253">
        <v>986063680</v>
      </c>
      <c r="K82" s="456">
        <v>1035366.81</v>
      </c>
      <c r="L82" s="457">
        <v>178511.51896551726</v>
      </c>
      <c r="M82" s="458">
        <v>11838836</v>
      </c>
      <c r="N82" s="254">
        <v>66.319731458264528</v>
      </c>
      <c r="O82" s="255">
        <v>11.434436458321471</v>
      </c>
      <c r="Q82" s="461">
        <v>19013.232395340907</v>
      </c>
      <c r="R82" s="462">
        <v>106495.03760465911</v>
      </c>
      <c r="S82" s="463">
        <v>125508.27</v>
      </c>
      <c r="T82" s="265">
        <v>111.1679592428451</v>
      </c>
      <c r="U82" s="152"/>
      <c r="V82" s="152"/>
    </row>
    <row r="83" spans="1:23" ht="16.2" thickBot="1" x14ac:dyDescent="0.3">
      <c r="A83" s="146">
        <v>46082</v>
      </c>
      <c r="B83" s="406">
        <v>35390.33</v>
      </c>
      <c r="C83" s="407">
        <v>205370.11</v>
      </c>
      <c r="D83" s="408">
        <v>3682356.5</v>
      </c>
      <c r="E83" s="408">
        <v>14156.132000000001</v>
      </c>
      <c r="F83" s="408">
        <v>3696512.6320000002</v>
      </c>
      <c r="G83" s="409">
        <v>104.44979269760977</v>
      </c>
      <c r="H83" s="410">
        <v>17.999272786093364</v>
      </c>
      <c r="I83" s="154"/>
      <c r="J83" s="253">
        <v>1750286784</v>
      </c>
      <c r="K83" s="456">
        <v>1837801.13</v>
      </c>
      <c r="L83" s="457">
        <v>316862.26379310346</v>
      </c>
      <c r="M83" s="458">
        <v>20147912.5</v>
      </c>
      <c r="N83" s="254">
        <v>63.585711529081493</v>
      </c>
      <c r="O83" s="256">
        <v>10.963053711910604</v>
      </c>
      <c r="Q83" s="461">
        <v>36192.499918093607</v>
      </c>
      <c r="R83" s="462">
        <v>197267.91008190639</v>
      </c>
      <c r="S83" s="463">
        <v>233460.40999999997</v>
      </c>
      <c r="T83" s="265">
        <v>102.13476936839099</v>
      </c>
      <c r="U83" s="152"/>
      <c r="V83" s="152"/>
    </row>
    <row r="84" spans="1:23" ht="16.2" thickBot="1" x14ac:dyDescent="0.3">
      <c r="A84" s="246" t="s">
        <v>85</v>
      </c>
      <c r="B84" s="150">
        <v>74468.56</v>
      </c>
      <c r="C84" s="258">
        <v>432141.06</v>
      </c>
      <c r="D84" s="423">
        <v>7885164.3799999999</v>
      </c>
      <c r="E84" s="424">
        <v>29787.424000000003</v>
      </c>
      <c r="F84" s="423">
        <v>7914951.8040000005</v>
      </c>
      <c r="G84" s="147">
        <v>106.28581785387016</v>
      </c>
      <c r="H84" s="240">
        <v>18.315667120361116</v>
      </c>
      <c r="I84" s="425"/>
      <c r="J84" s="150">
        <v>3690695040</v>
      </c>
      <c r="K84" s="268">
        <v>3875229.63</v>
      </c>
      <c r="L84" s="268">
        <v>668143.0396551725</v>
      </c>
      <c r="M84" s="423">
        <v>43916434.5</v>
      </c>
      <c r="N84" s="423">
        <v>65.729090768744967</v>
      </c>
      <c r="O84" s="151">
        <v>11.332601856680169</v>
      </c>
      <c r="P84" s="243"/>
      <c r="Q84" s="464">
        <v>72496.657025314737</v>
      </c>
      <c r="R84" s="464">
        <v>402250.67297468527</v>
      </c>
      <c r="S84" s="268">
        <v>474747.32999999996</v>
      </c>
      <c r="T84" s="269">
        <v>109.1767831616873</v>
      </c>
    </row>
    <row r="85" spans="1:23" ht="16.2" thickBot="1" x14ac:dyDescent="0.3">
      <c r="A85" s="242"/>
      <c r="B85" s="152"/>
      <c r="C85" s="152"/>
      <c r="D85" s="152"/>
      <c r="E85" s="152"/>
      <c r="F85" s="152"/>
      <c r="G85" s="152"/>
      <c r="H85" s="152"/>
      <c r="I85" s="152"/>
      <c r="J85" s="152"/>
      <c r="K85" s="152"/>
      <c r="L85" s="152"/>
      <c r="M85" s="271"/>
      <c r="N85" s="153"/>
      <c r="O85" s="152"/>
      <c r="P85" s="152"/>
      <c r="Q85" s="152"/>
      <c r="R85" s="152"/>
      <c r="S85" s="152"/>
      <c r="T85" s="152"/>
      <c r="W85" s="152"/>
    </row>
    <row r="86" spans="1:23" ht="18" thickBot="1" x14ac:dyDescent="0.3">
      <c r="A86" s="229" t="s">
        <v>64</v>
      </c>
      <c r="B86" s="273" t="s">
        <v>89</v>
      </c>
      <c r="D86" s="152"/>
      <c r="E86" s="152"/>
      <c r="F86" s="152"/>
      <c r="G86" s="152"/>
      <c r="H86" s="152"/>
      <c r="I86" s="152"/>
      <c r="J86" s="152"/>
      <c r="K86" s="152"/>
      <c r="O86" s="152"/>
      <c r="P86" s="152"/>
      <c r="Q86" s="152"/>
      <c r="R86" s="152"/>
      <c r="S86" s="152"/>
      <c r="T86" s="152"/>
      <c r="W86" s="152"/>
    </row>
    <row r="87" spans="1:23" ht="16.2" customHeight="1" thickBot="1" x14ac:dyDescent="0.3">
      <c r="A87" s="229" t="s">
        <v>68</v>
      </c>
      <c r="B87" s="155" t="s">
        <v>115</v>
      </c>
      <c r="D87" s="152"/>
      <c r="E87" s="152"/>
      <c r="F87" s="152"/>
      <c r="G87" s="152"/>
      <c r="H87" s="152"/>
      <c r="I87" s="152"/>
      <c r="J87" s="152"/>
      <c r="K87" s="152"/>
      <c r="O87" s="152"/>
      <c r="P87" s="152"/>
      <c r="Q87" s="152"/>
      <c r="R87" s="152"/>
      <c r="S87" s="152"/>
      <c r="T87" s="152"/>
      <c r="W87" s="152"/>
    </row>
    <row r="88" spans="1:23" ht="14.4" thickBot="1" x14ac:dyDescent="0.3">
      <c r="B88" s="235" t="s">
        <v>77</v>
      </c>
      <c r="D88" s="152"/>
      <c r="E88" s="152"/>
      <c r="F88" s="152"/>
      <c r="G88" s="152"/>
      <c r="H88" s="152"/>
      <c r="I88" s="152"/>
      <c r="J88" s="152"/>
      <c r="K88" s="152"/>
    </row>
    <row r="89" spans="1:23" ht="15.6" x14ac:dyDescent="0.25">
      <c r="A89" s="248">
        <v>46023</v>
      </c>
      <c r="B89" s="466">
        <v>2631.65</v>
      </c>
      <c r="C89" s="143"/>
      <c r="D89" s="152"/>
      <c r="E89" s="152"/>
      <c r="F89" s="152"/>
      <c r="G89" s="152"/>
      <c r="H89" s="152"/>
      <c r="I89" s="152"/>
      <c r="J89" s="152"/>
      <c r="K89" s="152"/>
    </row>
    <row r="90" spans="1:23" ht="15.6" x14ac:dyDescent="0.25">
      <c r="A90" s="146">
        <v>46054</v>
      </c>
      <c r="B90" s="466">
        <v>1499.65</v>
      </c>
      <c r="C90" s="143"/>
      <c r="D90" s="152"/>
      <c r="E90" s="152"/>
      <c r="F90" s="152"/>
      <c r="G90" s="152"/>
      <c r="H90" s="152"/>
      <c r="I90" s="152"/>
      <c r="J90" s="152"/>
      <c r="K90" s="152"/>
    </row>
    <row r="91" spans="1:23" ht="16.2" thickBot="1" x14ac:dyDescent="0.3">
      <c r="A91" s="146">
        <v>46082</v>
      </c>
      <c r="B91" s="466">
        <v>1587.57</v>
      </c>
      <c r="C91" s="143"/>
      <c r="D91" s="152"/>
      <c r="E91" s="152"/>
      <c r="F91" s="152"/>
      <c r="G91" s="152"/>
      <c r="H91" s="152"/>
      <c r="I91" s="152"/>
      <c r="J91" s="152"/>
      <c r="K91" s="152"/>
    </row>
    <row r="92" spans="1:23" ht="16.2" thickBot="1" x14ac:dyDescent="0.3">
      <c r="A92" s="246" t="s">
        <v>85</v>
      </c>
      <c r="B92" s="467">
        <v>5718.87</v>
      </c>
      <c r="D92" s="152"/>
      <c r="E92" s="152"/>
      <c r="F92" s="152"/>
      <c r="G92" s="152"/>
      <c r="H92" s="152"/>
      <c r="I92" s="152"/>
      <c r="J92" s="152"/>
      <c r="K92" s="152"/>
    </row>
    <row r="93" spans="1:23" x14ac:dyDescent="0.25">
      <c r="D93" s="152"/>
      <c r="E93" s="152"/>
      <c r="F93" s="152"/>
      <c r="G93" s="152"/>
      <c r="H93" s="152"/>
      <c r="I93" s="152"/>
      <c r="J93" s="152"/>
      <c r="K93" s="152"/>
    </row>
    <row r="94" spans="1:23" ht="14.4" thickBot="1" x14ac:dyDescent="0.3">
      <c r="D94" s="152"/>
      <c r="E94" s="152"/>
      <c r="F94" s="152"/>
      <c r="G94" s="152"/>
      <c r="H94" s="152"/>
      <c r="I94" s="152"/>
      <c r="J94" s="152"/>
      <c r="K94" s="152"/>
    </row>
    <row r="95" spans="1:23" ht="13.95" customHeight="1" x14ac:dyDescent="0.25">
      <c r="D95" s="515" t="s">
        <v>116</v>
      </c>
      <c r="E95" s="516"/>
      <c r="F95" s="516"/>
      <c r="G95" s="516"/>
      <c r="H95" s="516"/>
      <c r="I95" s="516"/>
      <c r="J95" s="516"/>
      <c r="K95" s="517"/>
    </row>
    <row r="96" spans="1:23" ht="14.4" customHeight="1" thickBot="1" x14ac:dyDescent="0.3">
      <c r="D96" s="518"/>
      <c r="E96" s="519"/>
      <c r="F96" s="519"/>
      <c r="G96" s="519"/>
      <c r="H96" s="519"/>
      <c r="I96" s="519"/>
      <c r="J96" s="519"/>
      <c r="K96" s="520"/>
    </row>
    <row r="97" spans="1:14" ht="14.4" thickBot="1" x14ac:dyDescent="0.3">
      <c r="B97" s="362"/>
      <c r="C97" s="144"/>
      <c r="D97" s="231" t="s">
        <v>117</v>
      </c>
      <c r="E97" s="232" t="s">
        <v>118</v>
      </c>
      <c r="F97" s="232" t="s">
        <v>71</v>
      </c>
      <c r="G97" s="233" t="s">
        <v>119</v>
      </c>
      <c r="H97" s="233" t="s">
        <v>76</v>
      </c>
      <c r="I97" s="275"/>
      <c r="J97" s="276" t="s">
        <v>77</v>
      </c>
      <c r="K97" s="244" t="s">
        <v>78</v>
      </c>
    </row>
    <row r="98" spans="1:14" ht="15.6" x14ac:dyDescent="0.25">
      <c r="A98" s="145"/>
      <c r="B98" s="501">
        <v>46023</v>
      </c>
      <c r="C98" s="502"/>
      <c r="D98" s="468">
        <v>137121863.32600001</v>
      </c>
      <c r="E98" s="421">
        <v>1835604.6251943079</v>
      </c>
      <c r="F98" s="456">
        <v>11148106.549999999</v>
      </c>
      <c r="G98" s="277">
        <v>74.701197329727236</v>
      </c>
      <c r="H98" s="278">
        <v>12.300013702865085</v>
      </c>
      <c r="I98" s="279"/>
      <c r="J98" s="469">
        <v>818832.9800000001</v>
      </c>
      <c r="K98" s="265">
        <v>167.4601129597882</v>
      </c>
      <c r="L98" s="280"/>
      <c r="M98" s="459">
        <v>3352872.3180897646</v>
      </c>
    </row>
    <row r="99" spans="1:14" ht="15.6" x14ac:dyDescent="0.25">
      <c r="A99" s="145"/>
      <c r="B99" s="503">
        <v>46054</v>
      </c>
      <c r="C99" s="504"/>
      <c r="D99" s="468">
        <v>135705694.21600002</v>
      </c>
      <c r="E99" s="421">
        <v>1759143.5390147781</v>
      </c>
      <c r="F99" s="456">
        <v>10557226.74</v>
      </c>
      <c r="G99" s="277">
        <v>77.143047856119253</v>
      </c>
      <c r="H99" s="278">
        <v>12.854293798751927</v>
      </c>
      <c r="I99" s="279"/>
      <c r="J99" s="469">
        <v>790130.12</v>
      </c>
      <c r="K99" s="265">
        <v>171.75107084387571</v>
      </c>
      <c r="L99" s="280"/>
      <c r="M99" s="459">
        <v>2182429.3499999996</v>
      </c>
      <c r="N99" s="488" t="b">
        <v>1</v>
      </c>
    </row>
    <row r="100" spans="1:14" ht="16.2" thickBot="1" x14ac:dyDescent="0.45">
      <c r="A100" s="145"/>
      <c r="B100" s="505">
        <v>46082</v>
      </c>
      <c r="C100" s="506"/>
      <c r="D100" s="468">
        <v>143799554.22800002</v>
      </c>
      <c r="E100" s="421">
        <v>1940553.5038806787</v>
      </c>
      <c r="F100" s="456">
        <v>11578844.419999998</v>
      </c>
      <c r="G100" s="277">
        <v>74.1023393276365</v>
      </c>
      <c r="H100" s="278">
        <v>12.41916282937672</v>
      </c>
      <c r="I100" s="279"/>
      <c r="J100" s="469">
        <v>882997.42999999982</v>
      </c>
      <c r="K100" s="265">
        <v>162.85387628817907</v>
      </c>
      <c r="L100" s="280"/>
      <c r="M100" s="485">
        <v>5535301.6680897642</v>
      </c>
    </row>
    <row r="101" spans="1:14" ht="15" customHeight="1" thickBot="1" x14ac:dyDescent="0.35">
      <c r="B101" s="507" t="s">
        <v>85</v>
      </c>
      <c r="C101" s="508"/>
      <c r="D101" s="470">
        <v>416627111.7700001</v>
      </c>
      <c r="E101" s="471">
        <v>5535301.6680897642</v>
      </c>
      <c r="F101" s="472">
        <v>33284177.709999997</v>
      </c>
      <c r="G101" s="473">
        <v>75.267282029414375</v>
      </c>
      <c r="H101" s="474">
        <v>12.517272182597061</v>
      </c>
      <c r="I101" s="272"/>
      <c r="J101" s="475">
        <v>2491960.5299999998</v>
      </c>
      <c r="K101" s="476">
        <v>167.18848743964662</v>
      </c>
      <c r="M101" s="487" t="b">
        <v>1</v>
      </c>
    </row>
    <row r="102" spans="1:14" ht="14.4" thickBot="1" x14ac:dyDescent="0.3"/>
    <row r="103" spans="1:14" ht="14.4" thickBot="1" x14ac:dyDescent="0.3">
      <c r="D103" s="486" t="s">
        <v>309</v>
      </c>
      <c r="E103" s="471">
        <v>2182429.3499999996</v>
      </c>
    </row>
  </sheetData>
  <mergeCells count="32">
    <mergeCell ref="B98:C98"/>
    <mergeCell ref="B99:C99"/>
    <mergeCell ref="B100:C100"/>
    <mergeCell ref="B101:C101"/>
    <mergeCell ref="B31:K31"/>
    <mergeCell ref="B38:K38"/>
    <mergeCell ref="B39:K39"/>
    <mergeCell ref="B54:J54"/>
    <mergeCell ref="B55:J55"/>
    <mergeCell ref="B62:T62"/>
    <mergeCell ref="B63:H63"/>
    <mergeCell ref="J63:O63"/>
    <mergeCell ref="Q63:T63"/>
    <mergeCell ref="B70:T70"/>
    <mergeCell ref="D95:K96"/>
    <mergeCell ref="B71:H71"/>
    <mergeCell ref="A1:V5"/>
    <mergeCell ref="B6:K6"/>
    <mergeCell ref="B7:K7"/>
    <mergeCell ref="B22:K22"/>
    <mergeCell ref="B23:K23"/>
    <mergeCell ref="B30:K30"/>
    <mergeCell ref="B14:K14"/>
    <mergeCell ref="B15:K15"/>
    <mergeCell ref="B46:K46"/>
    <mergeCell ref="B47:K47"/>
    <mergeCell ref="J71:O71"/>
    <mergeCell ref="Q71:S71"/>
    <mergeCell ref="B78:T78"/>
    <mergeCell ref="B79:H79"/>
    <mergeCell ref="J79:O79"/>
    <mergeCell ref="Q79:S79"/>
  </mergeCells>
  <pageMargins left="0.7" right="0.7" top="0.75" bottom="0.75" header="0.3" footer="0.3"/>
  <pageSetup scale="30" fitToHeight="2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947F7-D918-4D8C-BDB4-3D6F33A6BA53}">
  <dimension ref="B1:AB116"/>
  <sheetViews>
    <sheetView showGridLines="0" topLeftCell="A12" workbookViewId="0">
      <selection activeCell="A12" sqref="A1:XFD1048576"/>
    </sheetView>
  </sheetViews>
  <sheetFormatPr defaultColWidth="9.109375" defaultRowHeight="13.8" x14ac:dyDescent="0.25"/>
  <cols>
    <col min="1" max="1" width="9.109375" style="142"/>
    <col min="2" max="2" width="13.88671875" style="142" customWidth="1"/>
    <col min="3" max="3" width="14.33203125" style="142" customWidth="1"/>
    <col min="4" max="4" width="19.5546875" style="142" customWidth="1"/>
    <col min="5" max="5" width="20.44140625" style="142" customWidth="1"/>
    <col min="6" max="6" width="15.6640625" style="142" bestFit="1" customWidth="1"/>
    <col min="7" max="7" width="9.88671875" style="142" customWidth="1"/>
    <col min="8" max="8" width="11.6640625" style="142" customWidth="1"/>
    <col min="9" max="9" width="16.5546875" style="142" customWidth="1"/>
    <col min="10" max="10" width="19.6640625" style="142" bestFit="1" customWidth="1"/>
    <col min="11" max="11" width="14.6640625" style="142" customWidth="1"/>
    <col min="12" max="12" width="21" style="142" bestFit="1" customWidth="1"/>
    <col min="13" max="13" width="9.44140625" style="142" customWidth="1"/>
    <col min="14" max="14" width="15.5546875" style="142" bestFit="1" customWidth="1"/>
    <col min="15" max="15" width="16.6640625" style="142" bestFit="1" customWidth="1"/>
    <col min="16" max="16" width="15.33203125" style="142" customWidth="1"/>
    <col min="17" max="17" width="17.5546875" style="142" customWidth="1"/>
    <col min="18" max="18" width="9.109375" style="142"/>
    <col min="19" max="19" width="9.44140625" style="142" customWidth="1"/>
    <col min="20" max="20" width="14.88671875" style="142" bestFit="1" customWidth="1"/>
    <col min="21" max="21" width="6.88671875" style="142" bestFit="1" customWidth="1"/>
    <col min="22" max="22" width="12" style="142" customWidth="1"/>
    <col min="23" max="23" width="17.88671875" style="142" bestFit="1" customWidth="1"/>
    <col min="24" max="24" width="15.44140625" style="142" customWidth="1"/>
    <col min="25" max="25" width="17.33203125" style="142" bestFit="1" customWidth="1"/>
    <col min="26" max="26" width="19.5546875" style="142" customWidth="1"/>
    <col min="27" max="27" width="14.6640625" style="142" customWidth="1"/>
    <col min="28" max="28" width="20.88671875" style="142" customWidth="1"/>
    <col min="29" max="16384" width="9.109375" style="142"/>
  </cols>
  <sheetData>
    <row r="1" spans="2:28" ht="15" customHeight="1" x14ac:dyDescent="0.25">
      <c r="B1" s="530" t="s">
        <v>308</v>
      </c>
      <c r="C1" s="531"/>
      <c r="D1" s="531"/>
      <c r="E1" s="531"/>
      <c r="F1" s="531"/>
      <c r="G1" s="531"/>
      <c r="H1" s="531"/>
      <c r="I1" s="531"/>
      <c r="J1" s="531"/>
      <c r="K1" s="531"/>
      <c r="L1" s="531"/>
      <c r="M1" s="531"/>
      <c r="N1" s="531"/>
      <c r="O1" s="531"/>
      <c r="P1" s="531"/>
      <c r="Q1" s="531"/>
      <c r="R1" s="531"/>
      <c r="S1" s="532"/>
    </row>
    <row r="2" spans="2:28" ht="15" customHeight="1" x14ac:dyDescent="0.25">
      <c r="B2" s="499"/>
      <c r="C2" s="500"/>
      <c r="D2" s="500"/>
      <c r="E2" s="500"/>
      <c r="F2" s="500"/>
      <c r="G2" s="500"/>
      <c r="H2" s="500"/>
      <c r="I2" s="500"/>
      <c r="J2" s="500"/>
      <c r="K2" s="500"/>
      <c r="L2" s="500"/>
      <c r="M2" s="500"/>
      <c r="N2" s="500"/>
      <c r="O2" s="500"/>
      <c r="P2" s="500"/>
      <c r="Q2" s="500"/>
      <c r="R2" s="500"/>
      <c r="S2" s="533"/>
    </row>
    <row r="3" spans="2:28" ht="15" customHeight="1" x14ac:dyDescent="0.25">
      <c r="B3" s="499"/>
      <c r="C3" s="500"/>
      <c r="D3" s="500"/>
      <c r="E3" s="500"/>
      <c r="F3" s="500"/>
      <c r="G3" s="500"/>
      <c r="H3" s="500"/>
      <c r="I3" s="500"/>
      <c r="J3" s="500"/>
      <c r="K3" s="500"/>
      <c r="L3" s="500"/>
      <c r="M3" s="500"/>
      <c r="N3" s="500"/>
      <c r="O3" s="500"/>
      <c r="P3" s="500"/>
      <c r="Q3" s="500"/>
      <c r="R3" s="500"/>
      <c r="S3" s="533"/>
    </row>
    <row r="4" spans="2:28" ht="15" customHeight="1" x14ac:dyDescent="0.25">
      <c r="B4" s="499"/>
      <c r="C4" s="500"/>
      <c r="D4" s="500"/>
      <c r="E4" s="500"/>
      <c r="F4" s="500"/>
      <c r="G4" s="500"/>
      <c r="H4" s="500"/>
      <c r="I4" s="500"/>
      <c r="J4" s="500"/>
      <c r="K4" s="500"/>
      <c r="L4" s="500"/>
      <c r="M4" s="500"/>
      <c r="N4" s="500"/>
      <c r="O4" s="500"/>
      <c r="P4" s="500"/>
      <c r="Q4" s="500"/>
      <c r="R4" s="500"/>
      <c r="S4" s="533"/>
    </row>
    <row r="5" spans="2:28" ht="57.75" customHeight="1" thickBot="1" x14ac:dyDescent="0.3">
      <c r="B5" s="534"/>
      <c r="C5" s="535"/>
      <c r="D5" s="535"/>
      <c r="E5" s="535"/>
      <c r="F5" s="535"/>
      <c r="G5" s="535"/>
      <c r="H5" s="535"/>
      <c r="I5" s="535"/>
      <c r="J5" s="535"/>
      <c r="K5" s="535"/>
      <c r="L5" s="535"/>
      <c r="M5" s="535"/>
      <c r="N5" s="535"/>
      <c r="O5" s="535"/>
      <c r="P5" s="535"/>
      <c r="Q5" s="535"/>
      <c r="R5" s="535"/>
      <c r="S5" s="536"/>
    </row>
    <row r="6" spans="2:28" ht="57.75" customHeight="1" thickBot="1" x14ac:dyDescent="0.3">
      <c r="B6" s="141"/>
      <c r="C6" s="141"/>
      <c r="D6" s="141"/>
      <c r="E6" s="141"/>
      <c r="F6" s="141"/>
      <c r="G6" s="141"/>
      <c r="H6" s="141"/>
      <c r="I6" s="141"/>
      <c r="J6" s="141"/>
      <c r="K6" s="141"/>
      <c r="L6" s="141"/>
      <c r="M6" s="141"/>
      <c r="N6" s="141"/>
      <c r="O6" s="482"/>
      <c r="P6" s="482"/>
    </row>
    <row r="7" spans="2:28" ht="18" thickBot="1" x14ac:dyDescent="0.3">
      <c r="C7" s="537" t="s">
        <v>66</v>
      </c>
      <c r="D7" s="538"/>
      <c r="E7" s="538"/>
      <c r="F7" s="538"/>
      <c r="G7" s="538"/>
      <c r="H7" s="538"/>
      <c r="I7" s="143"/>
      <c r="K7" s="496" t="s">
        <v>67</v>
      </c>
      <c r="L7" s="497"/>
      <c r="M7" s="497"/>
      <c r="N7" s="497"/>
      <c r="O7" s="497"/>
      <c r="P7" s="497"/>
      <c r="Q7" s="497"/>
      <c r="R7" s="497"/>
      <c r="S7" s="498"/>
    </row>
    <row r="8" spans="2:28" ht="16.2" thickBot="1" x14ac:dyDescent="0.35">
      <c r="C8" s="159"/>
      <c r="D8" s="159"/>
      <c r="E8" s="159"/>
      <c r="F8" s="159"/>
      <c r="G8" s="159"/>
      <c r="H8" s="159"/>
    </row>
    <row r="9" spans="2:28" ht="18" thickBot="1" x14ac:dyDescent="0.35">
      <c r="C9" s="154"/>
      <c r="D9" s="521" t="s">
        <v>79</v>
      </c>
      <c r="E9" s="522"/>
      <c r="F9" s="522"/>
      <c r="G9" s="522"/>
      <c r="H9" s="523"/>
      <c r="I9" s="143"/>
      <c r="L9" s="524" t="s">
        <v>80</v>
      </c>
      <c r="M9" s="525"/>
      <c r="N9" s="525"/>
      <c r="O9" s="143"/>
      <c r="Q9" s="524" t="s">
        <v>81</v>
      </c>
      <c r="R9" s="525"/>
      <c r="S9" s="526"/>
    </row>
    <row r="10" spans="2:28" ht="33" customHeight="1" thickBot="1" x14ac:dyDescent="0.3">
      <c r="C10" s="155" t="s">
        <v>82</v>
      </c>
      <c r="D10" s="160" t="s">
        <v>72</v>
      </c>
      <c r="E10" s="161" t="s">
        <v>74</v>
      </c>
      <c r="F10" s="161" t="s">
        <v>83</v>
      </c>
      <c r="G10" s="162" t="s">
        <v>77</v>
      </c>
      <c r="H10" s="163" t="s">
        <v>84</v>
      </c>
      <c r="I10" s="143"/>
      <c r="K10" s="164" t="s">
        <v>82</v>
      </c>
      <c r="L10" s="412" t="s">
        <v>74</v>
      </c>
      <c r="M10" s="165" t="s">
        <v>77</v>
      </c>
      <c r="N10" s="166" t="s">
        <v>84</v>
      </c>
      <c r="O10" s="167"/>
      <c r="P10" s="168" t="s">
        <v>82</v>
      </c>
      <c r="Q10" s="412" t="s">
        <v>74</v>
      </c>
      <c r="R10" s="169" t="s">
        <v>77</v>
      </c>
      <c r="S10" s="170" t="s">
        <v>84</v>
      </c>
    </row>
    <row r="11" spans="2:28" ht="16.2" thickBot="1" x14ac:dyDescent="0.3">
      <c r="B11" s="154"/>
      <c r="C11" s="413">
        <v>46023</v>
      </c>
      <c r="D11" s="414">
        <v>16470917</v>
      </c>
      <c r="E11" s="415">
        <v>30202618.279649999</v>
      </c>
      <c r="F11" s="416">
        <v>2306851.13</v>
      </c>
      <c r="G11" s="417">
        <v>235384.65</v>
      </c>
      <c r="H11" s="171">
        <v>128.31175813567282</v>
      </c>
      <c r="I11" s="418"/>
      <c r="J11" s="419"/>
      <c r="K11" s="172">
        <v>46023</v>
      </c>
      <c r="L11" s="420">
        <v>5665044.0800000001</v>
      </c>
      <c r="M11" s="421">
        <v>37460.18</v>
      </c>
      <c r="N11" s="173">
        <v>151.22842655854831</v>
      </c>
      <c r="O11" s="422"/>
      <c r="P11" s="158">
        <v>46023</v>
      </c>
      <c r="Q11" s="420">
        <v>3047004.56</v>
      </c>
      <c r="R11" s="421">
        <v>18631.34</v>
      </c>
      <c r="S11" s="173">
        <v>163.54189017000388</v>
      </c>
    </row>
    <row r="12" spans="2:28" ht="16.2" thickBot="1" x14ac:dyDescent="0.3">
      <c r="B12" s="154"/>
      <c r="C12" s="145">
        <v>46054</v>
      </c>
      <c r="D12" s="414">
        <v>15868874</v>
      </c>
      <c r="E12" s="415">
        <v>29500464.279649999</v>
      </c>
      <c r="F12" s="416">
        <v>2222531.25</v>
      </c>
      <c r="G12" s="417">
        <v>224384.65</v>
      </c>
      <c r="H12" s="174">
        <v>131.47273790631399</v>
      </c>
      <c r="I12" s="418"/>
      <c r="J12" s="419"/>
      <c r="K12" s="146">
        <v>46054</v>
      </c>
      <c r="L12" s="420">
        <v>5563871.3600000003</v>
      </c>
      <c r="M12" s="421">
        <v>35497.64</v>
      </c>
      <c r="N12" s="173">
        <v>156.73919054900551</v>
      </c>
      <c r="O12" s="422"/>
      <c r="P12" s="146">
        <v>46054</v>
      </c>
      <c r="Q12" s="420">
        <v>3110428</v>
      </c>
      <c r="R12" s="421">
        <v>19092.66</v>
      </c>
      <c r="S12" s="173">
        <v>162.91223957269443</v>
      </c>
      <c r="U12" s="148"/>
    </row>
    <row r="13" spans="2:28" ht="16.2" thickBot="1" x14ac:dyDescent="0.3">
      <c r="B13" s="154"/>
      <c r="C13" s="146">
        <v>46082</v>
      </c>
      <c r="D13" s="414">
        <v>9815783.8800000008</v>
      </c>
      <c r="E13" s="415">
        <v>22581489.092900001</v>
      </c>
      <c r="F13" s="416">
        <v>1374759.56</v>
      </c>
      <c r="G13" s="417">
        <v>129242.9</v>
      </c>
      <c r="H13" s="175">
        <v>174.72131229568512</v>
      </c>
      <c r="I13" s="418"/>
      <c r="J13" s="419"/>
      <c r="K13" s="146">
        <v>46082</v>
      </c>
      <c r="L13" s="420">
        <v>6865117.2599999998</v>
      </c>
      <c r="M13" s="421">
        <v>44910.43</v>
      </c>
      <c r="N13" s="174">
        <v>152.86242549893197</v>
      </c>
      <c r="O13" s="422"/>
      <c r="P13" s="146">
        <v>46082</v>
      </c>
      <c r="Q13" s="420">
        <v>2655674.5</v>
      </c>
      <c r="R13" s="421">
        <v>16285.83</v>
      </c>
      <c r="S13" s="174">
        <v>163.06657382522107</v>
      </c>
    </row>
    <row r="14" spans="2:28" ht="16.2" thickBot="1" x14ac:dyDescent="0.35">
      <c r="B14" s="154"/>
      <c r="C14" s="156" t="s">
        <v>85</v>
      </c>
      <c r="D14" s="427">
        <v>42155574.880000003</v>
      </c>
      <c r="E14" s="428">
        <v>82284571.652199998</v>
      </c>
      <c r="F14" s="429">
        <v>5904141.9399999995</v>
      </c>
      <c r="G14" s="430">
        <v>589012.19999999995</v>
      </c>
      <c r="H14" s="219">
        <v>139.69926540095435</v>
      </c>
      <c r="I14" s="143"/>
      <c r="K14" s="176" t="s">
        <v>85</v>
      </c>
      <c r="L14" s="151">
        <v>18094032.700000003</v>
      </c>
      <c r="M14" s="431">
        <v>117868.25</v>
      </c>
      <c r="N14" s="428">
        <v>153.51065872276888</v>
      </c>
      <c r="O14" s="432"/>
      <c r="P14" s="156" t="s">
        <v>85</v>
      </c>
      <c r="Q14" s="427">
        <v>8813107.0600000005</v>
      </c>
      <c r="R14" s="433">
        <v>54009.83</v>
      </c>
      <c r="S14" s="428">
        <v>163.17598222397663</v>
      </c>
      <c r="U14" s="148"/>
      <c r="V14" s="148"/>
    </row>
    <row r="15" spans="2:28" ht="16.2" thickBot="1" x14ac:dyDescent="0.35">
      <c r="C15" s="159"/>
      <c r="D15" s="153"/>
      <c r="E15" s="153"/>
      <c r="F15" s="434"/>
      <c r="G15" s="152"/>
      <c r="H15" s="153"/>
      <c r="J15" s="159"/>
      <c r="AA15" s="148"/>
      <c r="AB15" s="148"/>
    </row>
    <row r="16" spans="2:28" ht="18" thickBot="1" x14ac:dyDescent="0.35">
      <c r="C16" s="154"/>
      <c r="D16" s="521" t="s">
        <v>87</v>
      </c>
      <c r="E16" s="522"/>
      <c r="F16" s="522"/>
      <c r="G16" s="522"/>
      <c r="H16" s="523"/>
      <c r="J16" s="159"/>
      <c r="K16" s="144"/>
      <c r="L16" s="524" t="s">
        <v>88</v>
      </c>
      <c r="M16" s="525"/>
      <c r="N16" s="526"/>
      <c r="Q16" s="177" t="s">
        <v>89</v>
      </c>
      <c r="AA16" s="148"/>
      <c r="AB16" s="148"/>
    </row>
    <row r="17" spans="2:28" ht="31.8" thickBot="1" x14ac:dyDescent="0.35">
      <c r="C17" s="155" t="s">
        <v>82</v>
      </c>
      <c r="D17" s="160" t="s">
        <v>90</v>
      </c>
      <c r="E17" s="161" t="s">
        <v>74</v>
      </c>
      <c r="F17" s="161" t="s">
        <v>83</v>
      </c>
      <c r="G17" s="162" t="s">
        <v>77</v>
      </c>
      <c r="H17" s="163" t="s">
        <v>84</v>
      </c>
      <c r="J17" s="159"/>
      <c r="K17" s="164" t="s">
        <v>82</v>
      </c>
      <c r="L17" s="435" t="s">
        <v>74</v>
      </c>
      <c r="M17" s="165" t="s">
        <v>77</v>
      </c>
      <c r="N17" s="170" t="s">
        <v>84</v>
      </c>
      <c r="P17" s="168" t="s">
        <v>82</v>
      </c>
      <c r="Q17" s="178" t="s">
        <v>77</v>
      </c>
      <c r="AA17" s="148"/>
      <c r="AB17" s="148"/>
    </row>
    <row r="18" spans="2:28" ht="15.6" x14ac:dyDescent="0.3">
      <c r="B18" s="154"/>
      <c r="C18" s="158">
        <v>46023</v>
      </c>
      <c r="D18" s="436">
        <v>17495507.09</v>
      </c>
      <c r="E18" s="437">
        <v>40816937.090000004</v>
      </c>
      <c r="F18" s="416">
        <v>2139016.5</v>
      </c>
      <c r="G18" s="417">
        <v>262379.19</v>
      </c>
      <c r="H18" s="171">
        <v>66.680238970171374</v>
      </c>
      <c r="J18" s="179"/>
      <c r="K18" s="172">
        <v>46023</v>
      </c>
      <c r="L18" s="420">
        <v>129938.81999999999</v>
      </c>
      <c r="M18" s="438">
        <v>1299.3899999999999</v>
      </c>
      <c r="N18" s="173">
        <v>99.999861473460626</v>
      </c>
      <c r="O18" s="422"/>
      <c r="P18" s="158">
        <v>46023</v>
      </c>
      <c r="Q18" s="439">
        <v>2631.65</v>
      </c>
      <c r="AA18" s="148"/>
      <c r="AB18" s="148"/>
    </row>
    <row r="19" spans="2:28" ht="15.6" x14ac:dyDescent="0.3">
      <c r="B19" s="154"/>
      <c r="C19" s="146">
        <v>46054</v>
      </c>
      <c r="D19" s="440">
        <v>17495507.09</v>
      </c>
      <c r="E19" s="441">
        <v>38344335.090000004</v>
      </c>
      <c r="F19" s="416">
        <v>2003788.75</v>
      </c>
      <c r="G19" s="417">
        <v>247262.8</v>
      </c>
      <c r="H19" s="171">
        <v>70.75672964149885</v>
      </c>
      <c r="J19" s="179"/>
      <c r="K19" s="146">
        <v>46054</v>
      </c>
      <c r="L19" s="420">
        <v>81123.17</v>
      </c>
      <c r="M19" s="438">
        <v>811.2299999999999</v>
      </c>
      <c r="N19" s="173">
        <v>100.00020955832503</v>
      </c>
      <c r="O19" s="422"/>
      <c r="P19" s="146">
        <v>46054</v>
      </c>
      <c r="Q19" s="439">
        <v>1499.65</v>
      </c>
      <c r="AA19" s="148"/>
      <c r="AB19" s="148"/>
    </row>
    <row r="20" spans="2:28" ht="16.2" thickBot="1" x14ac:dyDescent="0.35">
      <c r="B20" s="154"/>
      <c r="C20" s="146">
        <v>46082</v>
      </c>
      <c r="D20" s="442">
        <v>17495507.09</v>
      </c>
      <c r="E20" s="441">
        <v>40369605.090000004</v>
      </c>
      <c r="F20" s="416">
        <v>2296518.25</v>
      </c>
      <c r="G20" s="417">
        <v>287709.15999999997</v>
      </c>
      <c r="H20" s="171">
        <v>60.809697855987629</v>
      </c>
      <c r="J20" s="179"/>
      <c r="K20" s="146">
        <v>46082</v>
      </c>
      <c r="L20" s="420">
        <v>90464.74</v>
      </c>
      <c r="M20" s="438">
        <v>904.65</v>
      </c>
      <c r="N20" s="174">
        <v>99.999712596031628</v>
      </c>
      <c r="O20" s="422"/>
      <c r="P20" s="146">
        <v>46082</v>
      </c>
      <c r="Q20" s="439">
        <v>1587.57</v>
      </c>
      <c r="S20" s="157"/>
      <c r="AA20" s="148"/>
      <c r="AB20" s="148"/>
    </row>
    <row r="21" spans="2:28" ht="16.2" thickBot="1" x14ac:dyDescent="0.35">
      <c r="B21" s="154"/>
      <c r="C21" s="156" t="s">
        <v>85</v>
      </c>
      <c r="D21" s="443">
        <v>52486521.269999996</v>
      </c>
      <c r="E21" s="428">
        <v>119530877.27000001</v>
      </c>
      <c r="F21" s="444">
        <v>6439323.5</v>
      </c>
      <c r="G21" s="150">
        <v>797351.14999999991</v>
      </c>
      <c r="H21" s="147">
        <v>149.90995782723837</v>
      </c>
      <c r="J21" s="179"/>
      <c r="K21" s="156" t="s">
        <v>85</v>
      </c>
      <c r="L21" s="427">
        <v>301526.73</v>
      </c>
      <c r="M21" s="445">
        <v>3015.27</v>
      </c>
      <c r="N21" s="428">
        <v>99.999910455780068</v>
      </c>
      <c r="O21" s="153"/>
      <c r="P21" s="176" t="s">
        <v>85</v>
      </c>
      <c r="Q21" s="446">
        <v>5718.87</v>
      </c>
      <c r="S21" s="148"/>
      <c r="AA21" s="148"/>
      <c r="AB21" s="148"/>
    </row>
    <row r="22" spans="2:28" ht="15.6" x14ac:dyDescent="0.3">
      <c r="B22" s="159"/>
      <c r="C22" s="153"/>
      <c r="D22" s="153"/>
      <c r="E22" s="434"/>
      <c r="F22" s="152"/>
      <c r="G22" s="153"/>
      <c r="I22" s="159"/>
      <c r="J22" s="153"/>
      <c r="S22" s="148"/>
      <c r="Z22" s="148"/>
      <c r="AA22" s="148"/>
    </row>
    <row r="23" spans="2:28" ht="16.2" thickBot="1" x14ac:dyDescent="0.35">
      <c r="B23" s="159"/>
      <c r="C23" s="153"/>
      <c r="D23" s="153"/>
      <c r="E23" s="434"/>
      <c r="F23" s="152"/>
      <c r="G23" s="153"/>
      <c r="I23" s="159"/>
      <c r="J23" s="153"/>
      <c r="S23" s="148"/>
      <c r="Z23" s="148"/>
      <c r="AA23" s="148"/>
    </row>
    <row r="24" spans="2:28" ht="18" thickBot="1" x14ac:dyDescent="0.35">
      <c r="B24" s="159"/>
      <c r="D24" s="527" t="s">
        <v>92</v>
      </c>
      <c r="E24" s="528"/>
      <c r="F24" s="528"/>
      <c r="G24" s="529"/>
      <c r="I24" s="159"/>
      <c r="J24" s="153"/>
      <c r="L24" s="527" t="s">
        <v>93</v>
      </c>
      <c r="M24" s="528"/>
      <c r="N24" s="529"/>
      <c r="S24" s="153"/>
      <c r="Z24" s="148"/>
      <c r="AA24" s="148"/>
    </row>
    <row r="25" spans="2:28" ht="16.2" thickBot="1" x14ac:dyDescent="0.35">
      <c r="B25" s="159"/>
      <c r="C25" s="168" t="s">
        <v>82</v>
      </c>
      <c r="D25" s="180" t="s">
        <v>74</v>
      </c>
      <c r="E25" s="161" t="s">
        <v>83</v>
      </c>
      <c r="F25" s="181" t="s">
        <v>77</v>
      </c>
      <c r="G25" s="163" t="s">
        <v>84</v>
      </c>
      <c r="I25" s="159"/>
      <c r="J25" s="153"/>
      <c r="K25" s="164" t="s">
        <v>82</v>
      </c>
      <c r="L25" s="447" t="s">
        <v>74</v>
      </c>
      <c r="M25" s="165" t="s">
        <v>77</v>
      </c>
      <c r="N25" s="166" t="s">
        <v>84</v>
      </c>
      <c r="Z25" s="148"/>
      <c r="AA25" s="148"/>
    </row>
    <row r="26" spans="2:28" ht="16.2" thickBot="1" x14ac:dyDescent="0.35">
      <c r="B26" s="179"/>
      <c r="C26" s="158">
        <v>46023</v>
      </c>
      <c r="D26" s="448">
        <v>47698125.369649999</v>
      </c>
      <c r="E26" s="416">
        <v>4445867.63</v>
      </c>
      <c r="F26" s="421">
        <v>497763.83999999997</v>
      </c>
      <c r="G26" s="171">
        <v>95.824809953350567</v>
      </c>
      <c r="H26" s="143"/>
      <c r="I26" s="159"/>
      <c r="J26" s="182"/>
      <c r="K26" s="172">
        <v>46023</v>
      </c>
      <c r="L26" s="449">
        <v>8841987.4600000009</v>
      </c>
      <c r="M26" s="450">
        <v>57390.91</v>
      </c>
      <c r="N26" s="173">
        <v>154.0659916352607</v>
      </c>
      <c r="Z26" s="148"/>
      <c r="AA26" s="148"/>
    </row>
    <row r="27" spans="2:28" ht="16.2" thickBot="1" x14ac:dyDescent="0.35">
      <c r="B27" s="179"/>
      <c r="C27" s="146">
        <v>46054</v>
      </c>
      <c r="D27" s="448">
        <v>46995971.369649999</v>
      </c>
      <c r="E27" s="416">
        <v>4226320</v>
      </c>
      <c r="F27" s="421">
        <v>471647.44999999995</v>
      </c>
      <c r="G27" s="171">
        <v>99.64216146965282</v>
      </c>
      <c r="I27" s="159"/>
      <c r="J27" s="182"/>
      <c r="K27" s="146">
        <v>46054</v>
      </c>
      <c r="L27" s="449">
        <v>8755422.5299999993</v>
      </c>
      <c r="M27" s="450">
        <v>55401.530000000006</v>
      </c>
      <c r="N27" s="174">
        <v>158.03575334471807</v>
      </c>
      <c r="Z27" s="148"/>
      <c r="AA27" s="148"/>
    </row>
    <row r="28" spans="2:28" ht="16.2" thickBot="1" x14ac:dyDescent="0.35">
      <c r="B28" s="179"/>
      <c r="C28" s="146">
        <v>46082</v>
      </c>
      <c r="D28" s="448">
        <v>40076996.182899997</v>
      </c>
      <c r="E28" s="416">
        <v>3671277.81</v>
      </c>
      <c r="F28" s="421">
        <v>416952.05999999994</v>
      </c>
      <c r="G28" s="175">
        <v>96.118954737626197</v>
      </c>
      <c r="I28" s="159"/>
      <c r="J28" s="182"/>
      <c r="K28" s="146">
        <v>46082</v>
      </c>
      <c r="L28" s="449">
        <v>9611256.5</v>
      </c>
      <c r="M28" s="450">
        <v>62100.91</v>
      </c>
      <c r="N28" s="183">
        <v>154.76836812858298</v>
      </c>
      <c r="Z28" s="148"/>
      <c r="AA28" s="148"/>
    </row>
    <row r="29" spans="2:28" ht="16.2" thickBot="1" x14ac:dyDescent="0.35">
      <c r="B29" s="179"/>
      <c r="C29" s="156" t="s">
        <v>85</v>
      </c>
      <c r="D29" s="451">
        <v>134771092.92219999</v>
      </c>
      <c r="E29" s="452">
        <v>12343465.439999999</v>
      </c>
      <c r="F29" s="431">
        <v>1386363.3499999999</v>
      </c>
      <c r="G29" s="219">
        <v>97.211955958154846</v>
      </c>
      <c r="I29" s="159"/>
      <c r="J29" s="153"/>
      <c r="K29" s="176" t="s">
        <v>85</v>
      </c>
      <c r="L29" s="453">
        <v>27208666.490000002</v>
      </c>
      <c r="M29" s="431">
        <v>174893.35</v>
      </c>
      <c r="N29" s="428">
        <v>155.57290480169772</v>
      </c>
      <c r="Z29" s="148"/>
      <c r="AA29" s="148"/>
    </row>
    <row r="30" spans="2:28" ht="15.6" x14ac:dyDescent="0.3">
      <c r="B30" s="159"/>
      <c r="C30" s="483"/>
      <c r="D30" s="153"/>
      <c r="E30" s="434"/>
      <c r="F30" s="152"/>
      <c r="G30" s="153"/>
      <c r="I30" s="159"/>
      <c r="J30" s="153"/>
      <c r="K30" s="434"/>
      <c r="L30" s="152"/>
      <c r="M30" s="153"/>
      <c r="Z30" s="148"/>
      <c r="AA30" s="148"/>
    </row>
    <row r="31" spans="2:28" ht="14.4" thickBot="1" x14ac:dyDescent="0.3">
      <c r="M31" s="148"/>
      <c r="N31" s="148"/>
    </row>
    <row r="32" spans="2:28" ht="18" thickBot="1" x14ac:dyDescent="0.3">
      <c r="B32" s="167"/>
      <c r="D32" s="527" t="s">
        <v>96</v>
      </c>
      <c r="E32" s="528"/>
      <c r="F32" s="529"/>
      <c r="M32" s="148"/>
      <c r="N32" s="148"/>
    </row>
    <row r="33" spans="2:20" ht="16.2" thickBot="1" x14ac:dyDescent="0.3">
      <c r="B33" s="148"/>
      <c r="C33" s="164" t="s">
        <v>82</v>
      </c>
      <c r="D33" s="447" t="s">
        <v>74</v>
      </c>
      <c r="E33" s="165" t="s">
        <v>77</v>
      </c>
      <c r="F33" s="166" t="s">
        <v>84</v>
      </c>
      <c r="M33" s="148"/>
      <c r="N33" s="148"/>
    </row>
    <row r="34" spans="2:20" ht="15.6" x14ac:dyDescent="0.25">
      <c r="B34" s="148"/>
      <c r="C34" s="172">
        <v>46023</v>
      </c>
      <c r="D34" s="449">
        <v>56540112.82965</v>
      </c>
      <c r="E34" s="450">
        <v>555154.75</v>
      </c>
      <c r="F34" s="173">
        <v>101.84567965895995</v>
      </c>
      <c r="M34" s="148"/>
      <c r="N34" s="148"/>
    </row>
    <row r="35" spans="2:20" ht="15.6" x14ac:dyDescent="0.25">
      <c r="B35" s="148"/>
      <c r="C35" s="184">
        <v>46054</v>
      </c>
      <c r="D35" s="449">
        <v>55751393.89965</v>
      </c>
      <c r="E35" s="450">
        <v>527048.98</v>
      </c>
      <c r="F35" s="174">
        <v>105.78028990711641</v>
      </c>
      <c r="M35" s="148"/>
      <c r="N35" s="148"/>
    </row>
    <row r="36" spans="2:20" ht="16.2" thickBot="1" x14ac:dyDescent="0.3">
      <c r="B36" s="153"/>
      <c r="C36" s="185">
        <v>46082</v>
      </c>
      <c r="D36" s="449">
        <v>49688252.682899997</v>
      </c>
      <c r="E36" s="450">
        <v>479052.97</v>
      </c>
      <c r="F36" s="183">
        <v>103.72183410719695</v>
      </c>
      <c r="M36" s="148"/>
      <c r="N36" s="148"/>
    </row>
    <row r="37" spans="2:20" ht="16.2" thickBot="1" x14ac:dyDescent="0.35">
      <c r="C37" s="176" t="s">
        <v>85</v>
      </c>
      <c r="D37" s="453">
        <v>161979759.41219997</v>
      </c>
      <c r="E37" s="431">
        <v>1561256.7</v>
      </c>
      <c r="F37" s="428">
        <v>103.74960082618058</v>
      </c>
      <c r="Q37" s="148"/>
      <c r="R37" s="148"/>
    </row>
    <row r="38" spans="2:20" x14ac:dyDescent="0.25">
      <c r="Q38" s="148"/>
      <c r="R38" s="148"/>
    </row>
    <row r="39" spans="2:20" x14ac:dyDescent="0.25">
      <c r="Q39" s="148"/>
      <c r="R39" s="148"/>
    </row>
    <row r="40" spans="2:20" x14ac:dyDescent="0.25">
      <c r="T40" s="148"/>
    </row>
    <row r="47" spans="2:20" x14ac:dyDescent="0.25">
      <c r="G47" s="484"/>
    </row>
    <row r="48" spans="2:20" x14ac:dyDescent="0.25">
      <c r="G48" s="484"/>
    </row>
    <row r="49" spans="7:15" x14ac:dyDescent="0.25">
      <c r="G49" s="484"/>
    </row>
    <row r="52" spans="7:15" x14ac:dyDescent="0.25">
      <c r="O52" s="484"/>
    </row>
    <row r="116" ht="31.5" customHeight="1" x14ac:dyDescent="0.25"/>
  </sheetData>
  <mergeCells count="11">
    <mergeCell ref="B1:S5"/>
    <mergeCell ref="C7:H7"/>
    <mergeCell ref="K7:S7"/>
    <mergeCell ref="D9:H9"/>
    <mergeCell ref="L9:N9"/>
    <mergeCell ref="Q9:S9"/>
    <mergeCell ref="D16:H16"/>
    <mergeCell ref="L16:N16"/>
    <mergeCell ref="D24:G24"/>
    <mergeCell ref="L24:N24"/>
    <mergeCell ref="D32:F3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7B182-F45A-4271-907A-E40E3EEC38D7}">
  <sheetPr>
    <tabColor theme="1"/>
    <pageSetUpPr fitToPage="1"/>
  </sheetPr>
  <dimension ref="A1:M36"/>
  <sheetViews>
    <sheetView topLeftCell="H1" zoomScale="110" zoomScaleNormal="110" workbookViewId="0">
      <selection activeCell="H1" sqref="A1:XFD1048576"/>
    </sheetView>
  </sheetViews>
  <sheetFormatPr defaultColWidth="8.88671875" defaultRowHeight="13.8" x14ac:dyDescent="0.3"/>
  <cols>
    <col min="1" max="1" width="1.88671875" style="371" customWidth="1"/>
    <col min="2" max="2" width="38.44140625" style="371" customWidth="1"/>
    <col min="3" max="6" width="16" style="371" customWidth="1"/>
    <col min="7" max="7" width="1.88671875" style="371" customWidth="1"/>
    <col min="8" max="8" width="37.33203125" style="371" customWidth="1"/>
    <col min="9" max="9" width="14.5546875" style="371" bestFit="1" customWidth="1"/>
    <col min="10" max="11" width="15.109375" style="371" bestFit="1" customWidth="1"/>
    <col min="12" max="12" width="17" style="371" bestFit="1" customWidth="1"/>
    <col min="13" max="13" width="12.5546875" style="371" bestFit="1" customWidth="1"/>
    <col min="14" max="14" width="14.44140625" style="371" bestFit="1" customWidth="1"/>
    <col min="15" max="16384" width="8.88671875" style="371"/>
  </cols>
  <sheetData>
    <row r="1" spans="1:13" s="368" customFormat="1" ht="21" x14ac:dyDescent="0.4">
      <c r="A1" s="364"/>
      <c r="B1" s="365" t="s">
        <v>298</v>
      </c>
      <c r="C1" s="366"/>
      <c r="D1" s="366"/>
      <c r="E1" s="366"/>
      <c r="F1" s="366"/>
      <c r="G1" s="367"/>
      <c r="H1" s="366"/>
      <c r="I1" s="366"/>
      <c r="J1" s="366"/>
      <c r="K1" s="366"/>
      <c r="L1" s="366"/>
      <c r="M1" s="366"/>
    </row>
    <row r="2" spans="1:13" s="368" customFormat="1" ht="14.4" thickBot="1" x14ac:dyDescent="0.35">
      <c r="A2" s="369"/>
      <c r="G2" s="370"/>
      <c r="M2" s="371"/>
    </row>
    <row r="3" spans="1:13" s="368" customFormat="1" ht="16.2" thickBot="1" x14ac:dyDescent="0.35">
      <c r="A3" s="369"/>
      <c r="B3" s="372" t="s">
        <v>120</v>
      </c>
      <c r="C3" s="373">
        <v>45930</v>
      </c>
      <c r="D3" s="373">
        <v>45961</v>
      </c>
      <c r="E3" s="373">
        <v>45991</v>
      </c>
      <c r="F3" s="374" t="s">
        <v>121</v>
      </c>
      <c r="G3" s="370"/>
      <c r="H3" s="372" t="s">
        <v>122</v>
      </c>
      <c r="I3" s="373">
        <v>45930</v>
      </c>
      <c r="J3" s="373">
        <v>45961</v>
      </c>
      <c r="K3" s="373">
        <v>45991</v>
      </c>
      <c r="L3" s="374" t="s">
        <v>121</v>
      </c>
      <c r="M3" s="371"/>
    </row>
    <row r="4" spans="1:13" x14ac:dyDescent="0.3">
      <c r="A4" s="375"/>
      <c r="B4" s="376" t="s">
        <v>123</v>
      </c>
      <c r="C4" s="377">
        <v>1846055.1871100168</v>
      </c>
      <c r="D4" s="377">
        <v>2122430.4209578545</v>
      </c>
      <c r="E4" s="377">
        <v>1778664.3364212918</v>
      </c>
      <c r="F4" s="378">
        <v>5747149.9444891624</v>
      </c>
      <c r="G4" s="370"/>
      <c r="H4" s="375" t="s">
        <v>124</v>
      </c>
      <c r="I4" s="379">
        <v>57225258.246114984</v>
      </c>
      <c r="J4" s="379">
        <v>45616825.550579786</v>
      </c>
      <c r="K4" s="379">
        <v>54275935.922085427</v>
      </c>
      <c r="L4" s="380">
        <v>157118019.71878019</v>
      </c>
    </row>
    <row r="5" spans="1:13" x14ac:dyDescent="0.3">
      <c r="A5" s="375"/>
      <c r="B5" s="375" t="s">
        <v>125</v>
      </c>
      <c r="C5" s="381">
        <v>1070699.0371100167</v>
      </c>
      <c r="D5" s="381">
        <v>771158.60095785442</v>
      </c>
      <c r="E5" s="381">
        <v>758019.09830322943</v>
      </c>
      <c r="F5" s="382">
        <v>2599876.7363711004</v>
      </c>
      <c r="G5" s="370"/>
      <c r="H5" s="375" t="s">
        <v>127</v>
      </c>
      <c r="I5" s="381">
        <v>4896169.91</v>
      </c>
      <c r="J5" s="381">
        <v>886965</v>
      </c>
      <c r="K5" s="381">
        <v>1324429</v>
      </c>
      <c r="L5" s="383">
        <v>7107563.9100000001</v>
      </c>
    </row>
    <row r="6" spans="1:13" ht="15.6" x14ac:dyDescent="0.45">
      <c r="A6" s="375"/>
      <c r="B6" s="375" t="s">
        <v>126</v>
      </c>
      <c r="C6" s="379">
        <v>135156317.65159014</v>
      </c>
      <c r="D6" s="379">
        <v>166974933.51000622</v>
      </c>
      <c r="E6" s="379">
        <v>133856490.02259396</v>
      </c>
      <c r="F6" s="384">
        <v>435987741.18419033</v>
      </c>
      <c r="G6" s="370"/>
      <c r="H6" s="375" t="s">
        <v>129</v>
      </c>
      <c r="I6" s="388">
        <v>313783.40000000002</v>
      </c>
      <c r="J6" s="388">
        <v>465347</v>
      </c>
      <c r="K6" s="388">
        <v>363465</v>
      </c>
      <c r="L6" s="480">
        <v>1142595.3999999999</v>
      </c>
    </row>
    <row r="7" spans="1:13" x14ac:dyDescent="0.3">
      <c r="A7" s="375"/>
      <c r="B7" s="375" t="s">
        <v>128</v>
      </c>
      <c r="C7" s="385">
        <v>73.213584618332106</v>
      </c>
      <c r="D7" s="385">
        <v>78.67157003651046</v>
      </c>
      <c r="E7" s="385">
        <v>75.256745908514645</v>
      </c>
      <c r="F7" s="386">
        <v>75.861556666404894</v>
      </c>
      <c r="G7" s="370"/>
      <c r="H7" s="375" t="s">
        <v>133</v>
      </c>
      <c r="I7" s="385">
        <v>62435211.556114979</v>
      </c>
      <c r="J7" s="385">
        <v>46969137.550579786</v>
      </c>
      <c r="K7" s="385">
        <v>55963829.922085427</v>
      </c>
      <c r="L7" s="390">
        <v>165368179.02878019</v>
      </c>
    </row>
    <row r="8" spans="1:13" x14ac:dyDescent="0.3">
      <c r="A8" s="375"/>
      <c r="B8" s="375" t="s">
        <v>137</v>
      </c>
      <c r="C8" s="387">
        <v>135156317.65159014</v>
      </c>
      <c r="D8" s="387">
        <v>166974933.51000622</v>
      </c>
      <c r="E8" s="387">
        <v>133856490.02259396</v>
      </c>
      <c r="F8" s="384">
        <v>435987741.18419033</v>
      </c>
      <c r="G8" s="370"/>
      <c r="H8" s="375" t="s">
        <v>134</v>
      </c>
      <c r="I8" s="392">
        <v>6391803.3899970409</v>
      </c>
      <c r="J8" s="392">
        <v>3559988.9768689731</v>
      </c>
      <c r="K8" s="392">
        <v>3321761.8657661495</v>
      </c>
      <c r="L8" s="389">
        <v>13273554.232632164</v>
      </c>
    </row>
    <row r="9" spans="1:13" x14ac:dyDescent="0.3">
      <c r="A9" s="375"/>
      <c r="B9" s="375" t="s">
        <v>140</v>
      </c>
      <c r="C9" s="387">
        <v>18824069.768400002</v>
      </c>
      <c r="D9" s="387">
        <v>19731857.405400004</v>
      </c>
      <c r="E9" s="387">
        <v>14422906.752000002</v>
      </c>
      <c r="F9" s="384">
        <v>52978833.925800011</v>
      </c>
      <c r="G9" s="370"/>
      <c r="H9" s="375" t="s">
        <v>136</v>
      </c>
      <c r="I9" s="385">
        <v>68827014.946112022</v>
      </c>
      <c r="J9" s="385">
        <v>50529126.527448758</v>
      </c>
      <c r="K9" s="385">
        <v>59285591.787851579</v>
      </c>
      <c r="L9" s="481">
        <v>178641733.26141235</v>
      </c>
    </row>
    <row r="10" spans="1:13" ht="15.6" x14ac:dyDescent="0.45">
      <c r="A10" s="375"/>
      <c r="B10" s="375" t="s">
        <v>134</v>
      </c>
      <c r="C10" s="397">
        <v>-1187683.1531137282</v>
      </c>
      <c r="D10" s="397">
        <v>8401370.5732313115</v>
      </c>
      <c r="E10" s="397">
        <v>7839168.2029516594</v>
      </c>
      <c r="F10" s="398">
        <v>15052855.623069242</v>
      </c>
      <c r="G10" s="370"/>
      <c r="H10" s="375" t="s">
        <v>138</v>
      </c>
      <c r="I10" s="385">
        <v>61316889.750000007</v>
      </c>
      <c r="J10" s="385">
        <v>61923677.139999986</v>
      </c>
      <c r="K10" s="385">
        <v>61283858.269999996</v>
      </c>
      <c r="L10" s="481">
        <v>184524425.15999997</v>
      </c>
    </row>
    <row r="11" spans="1:13" ht="15.6" x14ac:dyDescent="0.45">
      <c r="A11" s="375"/>
      <c r="B11" s="375" t="s">
        <v>142</v>
      </c>
      <c r="C11" s="399">
        <v>152792704.26687643</v>
      </c>
      <c r="D11" s="399">
        <v>195108161.48863754</v>
      </c>
      <c r="E11" s="399">
        <v>156118564.97754562</v>
      </c>
      <c r="F11" s="400">
        <v>504019430.73305959</v>
      </c>
      <c r="G11" s="370"/>
      <c r="H11" s="375" t="s">
        <v>139</v>
      </c>
      <c r="I11" s="391">
        <v>0</v>
      </c>
      <c r="J11" s="391">
        <v>0</v>
      </c>
      <c r="K11" s="391">
        <v>0</v>
      </c>
      <c r="L11" s="393">
        <v>0</v>
      </c>
    </row>
    <row r="12" spans="1:13" ht="14.4" thickBot="1" x14ac:dyDescent="0.35">
      <c r="A12" s="375"/>
      <c r="B12" s="375" t="s">
        <v>143</v>
      </c>
      <c r="C12" s="399">
        <v>151140167.83999997</v>
      </c>
      <c r="D12" s="399">
        <v>167107252.60000002</v>
      </c>
      <c r="E12" s="399">
        <v>165483658.06999996</v>
      </c>
      <c r="F12" s="384">
        <v>483731078.50999999</v>
      </c>
      <c r="G12" s="370"/>
      <c r="H12" s="394" t="s">
        <v>141</v>
      </c>
      <c r="I12" s="395">
        <v>7510125.1961120144</v>
      </c>
      <c r="J12" s="395">
        <v>-11394550.612551227</v>
      </c>
      <c r="K12" s="395">
        <v>-1998266.4821484163</v>
      </c>
      <c r="L12" s="396">
        <v>-5882691.8985876292</v>
      </c>
    </row>
    <row r="13" spans="1:13" ht="15.6" x14ac:dyDescent="0.45">
      <c r="A13" s="375"/>
      <c r="B13" s="375" t="s">
        <v>139</v>
      </c>
      <c r="C13" s="401">
        <v>0</v>
      </c>
      <c r="D13" s="401">
        <v>0</v>
      </c>
      <c r="E13" s="401">
        <v>-4455065.1900000004</v>
      </c>
      <c r="F13" s="398">
        <v>-4455065.1900000004</v>
      </c>
      <c r="G13" s="370"/>
      <c r="H13" s="370"/>
      <c r="I13" s="370"/>
      <c r="J13" s="370"/>
      <c r="K13" s="370"/>
      <c r="L13" s="370"/>
    </row>
    <row r="14" spans="1:13" ht="14.4" thickBot="1" x14ac:dyDescent="0.35">
      <c r="A14" s="375"/>
      <c r="B14" s="394" t="s">
        <v>141</v>
      </c>
      <c r="C14" s="395">
        <v>1652536.4268764555</v>
      </c>
      <c r="D14" s="395">
        <v>28000908.888637513</v>
      </c>
      <c r="E14" s="395">
        <v>-13820158.282454345</v>
      </c>
      <c r="F14" s="396">
        <v>15833287.033059593</v>
      </c>
      <c r="G14" s="370"/>
    </row>
    <row r="15" spans="1:13" x14ac:dyDescent="0.3">
      <c r="A15" s="375"/>
      <c r="B15" s="370"/>
      <c r="C15" s="370"/>
      <c r="D15" s="370"/>
      <c r="E15" s="370"/>
      <c r="F15" s="370"/>
      <c r="G15" s="370"/>
    </row>
    <row r="16" spans="1:13" x14ac:dyDescent="0.3">
      <c r="A16" s="375"/>
      <c r="B16" s="371" t="s">
        <v>0</v>
      </c>
      <c r="G16" s="370"/>
      <c r="M16" s="370"/>
    </row>
    <row r="17" spans="1:7" x14ac:dyDescent="0.3">
      <c r="A17" s="375"/>
      <c r="B17" s="371" t="s">
        <v>0</v>
      </c>
      <c r="G17" s="370"/>
    </row>
    <row r="18" spans="1:7" x14ac:dyDescent="0.3">
      <c r="A18" s="375"/>
      <c r="B18" s="371" t="s">
        <v>0</v>
      </c>
      <c r="G18" s="370"/>
    </row>
    <row r="19" spans="1:7" x14ac:dyDescent="0.3">
      <c r="A19" s="402"/>
      <c r="B19" s="371" t="s">
        <v>0</v>
      </c>
      <c r="G19" s="370"/>
    </row>
    <row r="20" spans="1:7" x14ac:dyDescent="0.3">
      <c r="A20" s="402"/>
      <c r="B20" s="371" t="s">
        <v>0</v>
      </c>
      <c r="G20" s="370"/>
    </row>
    <row r="21" spans="1:7" x14ac:dyDescent="0.3">
      <c r="B21" s="371" t="s">
        <v>0</v>
      </c>
    </row>
    <row r="22" spans="1:7" x14ac:dyDescent="0.3">
      <c r="B22" s="371" t="s">
        <v>0</v>
      </c>
      <c r="G22" s="371" t="s">
        <v>0</v>
      </c>
    </row>
    <row r="23" spans="1:7" x14ac:dyDescent="0.3">
      <c r="B23" s="371" t="s">
        <v>0</v>
      </c>
    </row>
    <row r="24" spans="1:7" x14ac:dyDescent="0.3">
      <c r="B24" s="371" t="s">
        <v>0</v>
      </c>
    </row>
    <row r="25" spans="1:7" x14ac:dyDescent="0.3">
      <c r="B25" s="371" t="s">
        <v>0</v>
      </c>
    </row>
    <row r="26" spans="1:7" x14ac:dyDescent="0.3">
      <c r="B26" s="371" t="s">
        <v>0</v>
      </c>
    </row>
    <row r="27" spans="1:7" x14ac:dyDescent="0.3">
      <c r="B27" s="371" t="s">
        <v>0</v>
      </c>
    </row>
    <row r="28" spans="1:7" x14ac:dyDescent="0.3">
      <c r="B28" s="371" t="s">
        <v>0</v>
      </c>
    </row>
    <row r="29" spans="1:7" x14ac:dyDescent="0.3">
      <c r="B29" s="371" t="s">
        <v>0</v>
      </c>
    </row>
    <row r="30" spans="1:7" x14ac:dyDescent="0.3">
      <c r="B30" s="371" t="s">
        <v>0</v>
      </c>
    </row>
    <row r="31" spans="1:7" x14ac:dyDescent="0.3">
      <c r="B31" s="371" t="s">
        <v>0</v>
      </c>
    </row>
    <row r="32" spans="1:7" x14ac:dyDescent="0.3">
      <c r="B32" s="371" t="s">
        <v>0</v>
      </c>
    </row>
    <row r="33" spans="2:2" x14ac:dyDescent="0.3">
      <c r="B33" s="371" t="s">
        <v>0</v>
      </c>
    </row>
    <row r="34" spans="2:2" x14ac:dyDescent="0.3">
      <c r="B34" s="371" t="s">
        <v>0</v>
      </c>
    </row>
    <row r="35" spans="2:2" x14ac:dyDescent="0.3">
      <c r="B35" s="371" t="s">
        <v>0</v>
      </c>
    </row>
    <row r="36" spans="2:2" x14ac:dyDescent="0.3">
      <c r="B36" s="371" t="s">
        <v>0</v>
      </c>
    </row>
  </sheetData>
  <printOptions horizontalCentered="1"/>
  <pageMargins left="0.4" right="0.4" top="0.4" bottom="0.4" header="0.3" footer="0.3"/>
  <pageSetup scale="39" fitToHeight="0" orientation="portrait" r:id="rId1"/>
  <headerFooter differentFirst="1">
    <oddFooter>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9E30F9-E1F8-4FF5-A670-BAB9C279001A}">
  <sheetPr>
    <tabColor theme="1"/>
    <pageSetUpPr fitToPage="1"/>
  </sheetPr>
  <dimension ref="A1:Q35"/>
  <sheetViews>
    <sheetView zoomScale="110" zoomScaleNormal="110" workbookViewId="0">
      <selection sqref="A1:XFD1048576"/>
    </sheetView>
  </sheetViews>
  <sheetFormatPr defaultColWidth="8.88671875" defaultRowHeight="13.8" x14ac:dyDescent="0.3"/>
  <cols>
    <col min="1" max="1" width="1.88671875" style="190" customWidth="1"/>
    <col min="2" max="2" width="36.6640625" style="190" bestFit="1" customWidth="1"/>
    <col min="3" max="3" width="16" style="190" customWidth="1"/>
    <col min="4" max="4" width="1.88671875" style="190" customWidth="1"/>
    <col min="5" max="5" width="36.33203125" style="190" customWidth="1"/>
    <col min="6" max="6" width="14.5546875" style="190" bestFit="1" customWidth="1"/>
    <col min="7" max="7" width="10.44140625" style="190" bestFit="1" customWidth="1"/>
    <col min="8" max="8" width="12.88671875" style="190" customWidth="1"/>
    <col min="9" max="9" width="13" style="190" customWidth="1"/>
    <col min="10" max="10" width="11.6640625" style="190" customWidth="1"/>
    <col min="11" max="11" width="14.5546875" style="190" bestFit="1" customWidth="1"/>
    <col min="12" max="12" width="2.109375" style="190" customWidth="1"/>
    <col min="13" max="13" width="19.44140625" style="190" customWidth="1"/>
    <col min="14" max="14" width="16.109375" style="190" bestFit="1" customWidth="1"/>
    <col min="15" max="15" width="14.5546875" style="190" customWidth="1"/>
    <col min="16" max="16" width="15.6640625" style="190" bestFit="1" customWidth="1"/>
    <col min="17" max="17" width="2.6640625" style="190" customWidth="1"/>
    <col min="18" max="16384" width="8.88671875" style="190"/>
  </cols>
  <sheetData>
    <row r="1" spans="1:17" s="191" customFormat="1" ht="14.4" thickBot="1" x14ac:dyDescent="0.35">
      <c r="A1" s="192"/>
      <c r="B1" s="193"/>
      <c r="C1" s="193"/>
      <c r="D1" s="194"/>
      <c r="E1" s="193"/>
      <c r="F1" s="193"/>
      <c r="G1" s="193"/>
      <c r="H1" s="193"/>
      <c r="I1" s="193"/>
      <c r="J1" s="193"/>
      <c r="K1" s="193"/>
      <c r="L1" s="193"/>
      <c r="M1" s="193"/>
      <c r="N1" s="193"/>
      <c r="O1" s="193"/>
      <c r="P1" s="193"/>
      <c r="Q1" s="195"/>
    </row>
    <row r="2" spans="1:17" s="191" customFormat="1" ht="16.2" thickBot="1" x14ac:dyDescent="0.35">
      <c r="A2" s="196"/>
      <c r="B2" s="281" t="s">
        <v>120</v>
      </c>
      <c r="C2" s="331">
        <v>45838</v>
      </c>
      <c r="D2" s="197"/>
      <c r="E2" s="281" t="s">
        <v>122</v>
      </c>
      <c r="F2" s="282"/>
      <c r="G2" s="282"/>
      <c r="H2" s="282"/>
      <c r="I2" s="282"/>
      <c r="J2" s="282"/>
      <c r="K2" s="331">
        <f>C2</f>
        <v>45838</v>
      </c>
      <c r="L2" s="197"/>
      <c r="M2" s="539" t="s">
        <v>144</v>
      </c>
      <c r="N2" s="540"/>
      <c r="O2" s="540"/>
      <c r="P2" s="331">
        <f>K2</f>
        <v>45838</v>
      </c>
      <c r="Q2" s="198"/>
    </row>
    <row r="3" spans="1:17" ht="28.8" x14ac:dyDescent="0.3">
      <c r="A3" s="199"/>
      <c r="B3" s="283" t="s">
        <v>120</v>
      </c>
      <c r="C3" s="332" t="s">
        <v>0</v>
      </c>
      <c r="D3" s="197"/>
      <c r="E3" s="284" t="s">
        <v>145</v>
      </c>
      <c r="F3" s="285" t="s">
        <v>146</v>
      </c>
      <c r="G3" s="285" t="s">
        <v>147</v>
      </c>
      <c r="H3" s="285" t="s">
        <v>148</v>
      </c>
      <c r="I3" s="286" t="s">
        <v>149</v>
      </c>
      <c r="J3" s="286" t="s">
        <v>130</v>
      </c>
      <c r="K3" s="287" t="s">
        <v>150</v>
      </c>
      <c r="L3" s="197"/>
      <c r="M3" s="284" t="s">
        <v>151</v>
      </c>
      <c r="N3" s="286" t="s">
        <v>152</v>
      </c>
      <c r="O3" s="285" t="s">
        <v>153</v>
      </c>
      <c r="P3" s="333" t="s">
        <v>154</v>
      </c>
      <c r="Q3" s="200"/>
    </row>
    <row r="4" spans="1:17" x14ac:dyDescent="0.3">
      <c r="A4" s="199"/>
      <c r="B4" s="201" t="s">
        <v>123</v>
      </c>
      <c r="C4" s="203">
        <f>'[10]JUN-25 Cost Summary'!C52</f>
        <v>1830721.0808866995</v>
      </c>
      <c r="D4" s="197"/>
      <c r="E4" s="201" t="s">
        <v>79</v>
      </c>
      <c r="F4" s="204">
        <f>'[10]JUN-25 Cost Summary'!H6</f>
        <v>33062511.509999998</v>
      </c>
      <c r="G4" s="204">
        <f>'[10]JUN-25 Cost Summary'!I6</f>
        <v>0</v>
      </c>
      <c r="H4" s="213">
        <f>'[10]JUN-25 Cost Summary'!J6</f>
        <v>0</v>
      </c>
      <c r="I4" s="213">
        <v>0</v>
      </c>
      <c r="J4" s="334">
        <f>-'[10]JUN-25 Cost Summary'!$I$36*'[10]JUN-25 Cost Summary'!G6/'[10]JUN-25 Cost Summary'!$G$19</f>
        <v>-64264.855741958905</v>
      </c>
      <c r="K4" s="335">
        <f>SUM('[10]JUN-2025 RECONCILIATION'!$F4+'[10]JUN-2025 RECONCILIATION'!$G4+'[10]JUN-2025 RECONCILIATION'!$H4+'[10]JUN-2025 RECONCILIATION'!$I4+'[10]JUN-2025 RECONCILIATION'!$J4)</f>
        <v>32998246.654258039</v>
      </c>
      <c r="L4" s="197"/>
      <c r="M4" s="336">
        <v>45748</v>
      </c>
      <c r="N4" s="337">
        <v>1278331041</v>
      </c>
      <c r="O4" s="205">
        <f>$O$9*N4/$N$7</f>
        <v>2891744.2073198627</v>
      </c>
      <c r="P4" s="338">
        <f>$O$10*N4/$N$7</f>
        <v>3501507.7039345647</v>
      </c>
      <c r="Q4" s="200"/>
    </row>
    <row r="5" spans="1:17" x14ac:dyDescent="0.3">
      <c r="A5" s="199"/>
      <c r="B5" s="201" t="s">
        <v>125</v>
      </c>
      <c r="C5" s="203">
        <f>'[10]JUN-25 Cost Summary'!C53</f>
        <v>761730.17183908052</v>
      </c>
      <c r="D5" s="197"/>
      <c r="E5" s="201" t="s">
        <v>155</v>
      </c>
      <c r="F5" s="202">
        <f>'[10]JUN-25 Cost Summary'!H7</f>
        <v>17502930.769745924</v>
      </c>
      <c r="G5" s="202">
        <f>'[10]JUN-25 Cost Summary'!I7</f>
        <v>0</v>
      </c>
      <c r="H5" s="202">
        <f>'[10]JUN-25 Cost Summary'!J7</f>
        <v>0</v>
      </c>
      <c r="I5" s="202">
        <v>0</v>
      </c>
      <c r="J5" s="339">
        <f>-'[10]JUN-25 Cost Summary'!$I$36*'[10]JUN-25 Cost Summary'!G7/'[10]JUN-25 Cost Summary'!$G$19</f>
        <v>-54932.283769574067</v>
      </c>
      <c r="K5" s="340">
        <f>SUM('[10]JUN-2025 RECONCILIATION'!$F5+'[10]JUN-2025 RECONCILIATION'!$G5+'[10]JUN-2025 RECONCILIATION'!$H5+'[10]JUN-2025 RECONCILIATION'!$I5+'[10]JUN-2025 RECONCILIATION'!$J5)</f>
        <v>17447998.48597635</v>
      </c>
      <c r="L5" s="197"/>
      <c r="M5" s="336">
        <v>45778</v>
      </c>
      <c r="N5" s="337">
        <v>1403217084</v>
      </c>
      <c r="O5" s="205">
        <f>$O$9*N5/$N$7</f>
        <v>3174252.0083804093</v>
      </c>
      <c r="P5" s="338">
        <f>$O$10*N5/$N$7</f>
        <v>3843586.1074569612</v>
      </c>
      <c r="Q5" s="200"/>
    </row>
    <row r="6" spans="1:17" ht="14.4" thickBot="1" x14ac:dyDescent="0.35">
      <c r="A6" s="199"/>
      <c r="B6" s="201" t="s">
        <v>126</v>
      </c>
      <c r="C6" s="206">
        <f>'[10]JUN-25 Cost Summary'!$D$10+'[10]JUN-25 Cost Summary'!$D$32+'[10]JUN-25 Cost Summary'!D35+'[10]JUN-25 Cost Summary'!D36+'[10]JUN-25 Cost Summary'!D39+'[10]JUN-25 Cost Summary'!D40+'[10]JUN-25 Cost Summary'!D41+'[10]JUN-25 Cost Summary'!D42+'[10]JUN-25 Cost Summary'!$D$50</f>
        <v>151747131.55096444</v>
      </c>
      <c r="D6" s="197"/>
      <c r="E6" s="201" t="s">
        <v>156</v>
      </c>
      <c r="F6" s="202">
        <f>'[10]JUN-25 Cost Summary'!H8</f>
        <v>439482.22542000003</v>
      </c>
      <c r="G6" s="202">
        <f>'[10]JUN-25 Cost Summary'!I8</f>
        <v>0</v>
      </c>
      <c r="H6" s="202">
        <f>'[10]JUN-25 Cost Summary'!J8</f>
        <v>80834.83</v>
      </c>
      <c r="I6" s="202">
        <v>0</v>
      </c>
      <c r="J6" s="339">
        <f>-'[10]JUN-25 Cost Summary'!$I$36*'[10]JUN-25 Cost Summary'!G8/'[10]JUN-25 Cost Summary'!$G$19</f>
        <v>-581.24017005493499</v>
      </c>
      <c r="K6" s="340">
        <f>SUM('[10]JUN-2025 RECONCILIATION'!$F6+'[10]JUN-2025 RECONCILIATION'!$G6+'[10]JUN-2025 RECONCILIATION'!$H6+'[10]JUN-2025 RECONCILIATION'!$I6+'[10]JUN-2025 RECONCILIATION'!$J6)</f>
        <v>519735.8152499451</v>
      </c>
      <c r="L6" s="197"/>
      <c r="M6" s="336">
        <v>45809</v>
      </c>
      <c r="N6" s="337">
        <v>1399243738</v>
      </c>
      <c r="O6" s="205">
        <f>$O$9*N6/$N$7</f>
        <v>3165263.804299728</v>
      </c>
      <c r="P6" s="338">
        <f>$O$10*N6/$N$7</f>
        <v>3832702.6186084743</v>
      </c>
      <c r="Q6" s="200"/>
    </row>
    <row r="7" spans="1:17" ht="15" thickTop="1" thickBot="1" x14ac:dyDescent="0.35">
      <c r="A7" s="199"/>
      <c r="B7" s="201" t="s">
        <v>128</v>
      </c>
      <c r="C7" s="208">
        <f>C6/C4</f>
        <v>82.889268679566726</v>
      </c>
      <c r="D7" s="197"/>
      <c r="E7" s="201" t="s">
        <v>157</v>
      </c>
      <c r="F7" s="202">
        <f>'[10]JUN-25 Cost Summary'!H9</f>
        <v>297787.23431999999</v>
      </c>
      <c r="G7" s="202">
        <f>'[10]JUN-25 Cost Summary'!I9</f>
        <v>0</v>
      </c>
      <c r="H7" s="202">
        <f>'[10]JUN-25 Cost Summary'!J9</f>
        <v>60964.639999999999</v>
      </c>
      <c r="I7" s="202">
        <v>0</v>
      </c>
      <c r="J7" s="339">
        <f>-'[10]JUN-25 Cost Summary'!$I$36*'[10]JUN-25 Cost Summary'!G9/'[10]JUN-25 Cost Summary'!$G$19</f>
        <v>-438.31752214761417</v>
      </c>
      <c r="K7" s="340">
        <f>SUM('[10]JUN-2025 RECONCILIATION'!$F7+'[10]JUN-2025 RECONCILIATION'!$G7+'[10]JUN-2025 RECONCILIATION'!$H7+'[10]JUN-2025 RECONCILIATION'!$I7+'[10]JUN-2025 RECONCILIATION'!$J7)</f>
        <v>358313.55679785239</v>
      </c>
      <c r="L7" s="197"/>
      <c r="M7" s="288" t="s">
        <v>0</v>
      </c>
      <c r="N7" s="341">
        <f>SUM(N4:N6)</f>
        <v>4080791863</v>
      </c>
      <c r="O7" s="342">
        <f>SUM(O4:O6)</f>
        <v>9231260.0199999996</v>
      </c>
      <c r="P7" s="343">
        <f>SUM(P4:P6)</f>
        <v>11177796.43</v>
      </c>
      <c r="Q7" s="200"/>
    </row>
    <row r="8" spans="1:17" x14ac:dyDescent="0.3">
      <c r="A8" s="199"/>
      <c r="B8" s="201" t="s">
        <v>130</v>
      </c>
      <c r="C8" s="344">
        <f>-'[10]JUN-25 Cost Summary'!$H$36</f>
        <v>-324354.94999999995</v>
      </c>
      <c r="D8" s="197"/>
      <c r="E8" s="201" t="s">
        <v>158</v>
      </c>
      <c r="F8" s="202">
        <f>'[10]JUN-25 Cost Summary'!H10</f>
        <v>1256955.6092999999</v>
      </c>
      <c r="G8" s="202">
        <f>'[10]JUN-25 Cost Summary'!I10</f>
        <v>0</v>
      </c>
      <c r="H8" s="345">
        <f>'[10]JUN-25 Cost Summary'!J10</f>
        <v>0</v>
      </c>
      <c r="I8" s="202">
        <v>0</v>
      </c>
      <c r="J8" s="339">
        <f>-'[10]JUN-25 Cost Summary'!$I$36*'[10]JUN-25 Cost Summary'!G10/'[10]JUN-25 Cost Summary'!$G$19</f>
        <v>-1624.8075322794659</v>
      </c>
      <c r="K8" s="340">
        <f>SUM('[10]JUN-2025 RECONCILIATION'!$F8+'[10]JUN-2025 RECONCILIATION'!$G8+'[10]JUN-2025 RECONCILIATION'!$H8+'[10]JUN-2025 RECONCILIATION'!$I8+'[10]JUN-2025 RECONCILIATION'!$J8)</f>
        <v>1255330.8017677204</v>
      </c>
      <c r="L8" s="197"/>
      <c r="M8" s="197"/>
      <c r="N8" s="197"/>
      <c r="O8" s="197"/>
      <c r="P8" s="211"/>
      <c r="Q8" s="200"/>
    </row>
    <row r="9" spans="1:17" x14ac:dyDescent="0.3">
      <c r="A9" s="199"/>
      <c r="B9" s="201" t="s">
        <v>132</v>
      </c>
      <c r="C9" s="327">
        <f>(C4-C5)*0.4</f>
        <v>427596.36361904762</v>
      </c>
      <c r="D9" s="197"/>
      <c r="E9" s="201" t="s">
        <v>159</v>
      </c>
      <c r="F9" s="202">
        <f>'[10]JUN-25 Cost Summary'!H11</f>
        <v>75012.2</v>
      </c>
      <c r="G9" s="202">
        <f>'[10]JUN-25 Cost Summary'!I11</f>
        <v>0</v>
      </c>
      <c r="H9" s="345">
        <f>'[10]JUN-25 Cost Summary'!J11</f>
        <v>7.5</v>
      </c>
      <c r="I9" s="202">
        <v>0</v>
      </c>
      <c r="J9" s="339">
        <f>-'[10]JUN-25 Cost Summary'!$I$36*'[10]JUN-25 Cost Summary'!G11/'[10]JUN-25 Cost Summary'!$G$19</f>
        <v>-169.8240645742579</v>
      </c>
      <c r="K9" s="340">
        <f>SUM('[10]JUN-2025 RECONCILIATION'!$F9+'[10]JUN-2025 RECONCILIATION'!$G9+'[10]JUN-2025 RECONCILIATION'!$H9+'[10]JUN-2025 RECONCILIATION'!$I9+'[10]JUN-2025 RECONCILIATION'!$J9)</f>
        <v>74849.875935425734</v>
      </c>
      <c r="L9" s="197"/>
      <c r="M9" s="346" t="s">
        <v>160</v>
      </c>
      <c r="O9" s="347">
        <v>9231260.0199999996</v>
      </c>
      <c r="P9" s="211"/>
      <c r="Q9" s="209"/>
    </row>
    <row r="10" spans="1:17" x14ac:dyDescent="0.3">
      <c r="A10" s="199"/>
      <c r="B10" s="201" t="s">
        <v>123</v>
      </c>
      <c r="C10" s="203">
        <f>C4</f>
        <v>1830721.0808866995</v>
      </c>
      <c r="D10" s="197"/>
      <c r="E10" s="201" t="s">
        <v>161</v>
      </c>
      <c r="F10" s="202">
        <f>'[10]JUN-25 Cost Summary'!H12</f>
        <v>49117.9</v>
      </c>
      <c r="G10" s="202">
        <f>'[10]JUN-25 Cost Summary'!I12</f>
        <v>0</v>
      </c>
      <c r="H10" s="345">
        <f>'[10]JUN-25 Cost Summary'!J12</f>
        <v>4.91</v>
      </c>
      <c r="I10" s="202">
        <v>0</v>
      </c>
      <c r="J10" s="339">
        <f>-'[10]JUN-25 Cost Summary'!$I$36*'[10]JUN-25 Cost Summary'!G12/'[10]JUN-25 Cost Summary'!$G$19</f>
        <v>-111.20059698758257</v>
      </c>
      <c r="K10" s="340">
        <f>SUM('[10]JUN-2025 RECONCILIATION'!$F10+'[10]JUN-2025 RECONCILIATION'!$G10+'[10]JUN-2025 RECONCILIATION'!$H10+'[10]JUN-2025 RECONCILIATION'!$I10+'[10]JUN-2025 RECONCILIATION'!$J10)</f>
        <v>49011.609403012422</v>
      </c>
      <c r="L10" s="197"/>
      <c r="M10" s="346" t="s">
        <v>162</v>
      </c>
      <c r="O10" s="348">
        <v>11177796.43</v>
      </c>
      <c r="P10" s="211"/>
      <c r="Q10" s="200"/>
    </row>
    <row r="11" spans="1:17" x14ac:dyDescent="0.3">
      <c r="A11" s="199"/>
      <c r="B11" s="201" t="s">
        <v>135</v>
      </c>
      <c r="C11" s="208">
        <f>(C6+C8+C9)/C10</f>
        <v>82.94566253152864</v>
      </c>
      <c r="D11" s="197"/>
      <c r="E11" s="201" t="s">
        <v>163</v>
      </c>
      <c r="F11" s="202">
        <f>'[10]JUN-25 Cost Summary'!H13</f>
        <v>1169030.3229439999</v>
      </c>
      <c r="G11" s="202">
        <f>'[10]JUN-25 Cost Summary'!I13</f>
        <v>0</v>
      </c>
      <c r="H11" s="202">
        <f>'[10]JUN-25 Cost Summary'!J13</f>
        <v>199204.28</v>
      </c>
      <c r="I11" s="202">
        <v>0</v>
      </c>
      <c r="J11" s="339">
        <f>-'[10]JUN-25 Cost Summary'!$I$36*'[10]JUN-25 Cost Summary'!G13/'[10]JUN-25 Cost Summary'!$G$19</f>
        <v>-1663.458636500347</v>
      </c>
      <c r="K11" s="340">
        <f>SUM('[10]JUN-2025 RECONCILIATION'!$F11+'[10]JUN-2025 RECONCILIATION'!$G11+'[10]JUN-2025 RECONCILIATION'!$H11+'[10]JUN-2025 RECONCILIATION'!$I11+'[10]JUN-2025 RECONCILIATION'!$J11)</f>
        <v>1366571.1443074995</v>
      </c>
      <c r="L11" s="197"/>
      <c r="M11" s="211"/>
      <c r="N11" s="211"/>
      <c r="O11" s="211"/>
      <c r="P11" s="211"/>
      <c r="Q11" s="200"/>
    </row>
    <row r="12" spans="1:17" x14ac:dyDescent="0.3">
      <c r="A12" s="199"/>
      <c r="B12" s="201" t="s">
        <v>137</v>
      </c>
      <c r="C12" s="327">
        <f>C6+C8+C9</f>
        <v>151850372.96458352</v>
      </c>
      <c r="D12" s="197"/>
      <c r="E12" s="201" t="s">
        <v>164</v>
      </c>
      <c r="F12" s="202">
        <f>'[10]JUN-25 Cost Summary'!H14</f>
        <v>3141902.6128000002</v>
      </c>
      <c r="G12" s="202">
        <f>'[10]JUN-25 Cost Summary'!I14</f>
        <v>0</v>
      </c>
      <c r="H12" s="202">
        <f>'[10]JUN-25 Cost Summary'!J14</f>
        <v>0</v>
      </c>
      <c r="I12" s="202">
        <v>0</v>
      </c>
      <c r="J12" s="339">
        <f>-'[10]JUN-25 Cost Summary'!$I$36*'[10]JUN-25 Cost Summary'!G14/'[10]JUN-25 Cost Summary'!$G$19</f>
        <v>-4174.8553598287708</v>
      </c>
      <c r="K12" s="340">
        <f>SUM('[10]JUN-2025 RECONCILIATION'!$F12+'[10]JUN-2025 RECONCILIATION'!$G12+'[10]JUN-2025 RECONCILIATION'!$H12+'[10]JUN-2025 RECONCILIATION'!$I12+'[10]JUN-2025 RECONCILIATION'!$J12)</f>
        <v>3137727.7574401717</v>
      </c>
      <c r="L12" s="197"/>
      <c r="M12" s="211"/>
      <c r="N12" s="211"/>
      <c r="O12" s="211"/>
      <c r="P12" s="211"/>
      <c r="Q12" s="200"/>
    </row>
    <row r="13" spans="1:17" x14ac:dyDescent="0.3">
      <c r="A13" s="199"/>
      <c r="B13" s="201" t="s">
        <v>165</v>
      </c>
      <c r="C13" s="327">
        <f>'[10]JUN-25 Cost Summary'!G39</f>
        <v>0</v>
      </c>
      <c r="D13" s="197"/>
      <c r="E13" s="201" t="s">
        <v>166</v>
      </c>
      <c r="F13" s="202">
        <f>'[10]JUN-25 Cost Summary'!H15</f>
        <v>1233711.5829399999</v>
      </c>
      <c r="G13" s="202">
        <f>'[10]JUN-25 Cost Summary'!I15</f>
        <v>0</v>
      </c>
      <c r="H13" s="202">
        <f>'[10]JUN-25 Cost Summary'!J15</f>
        <v>0</v>
      </c>
      <c r="I13" s="202">
        <v>0</v>
      </c>
      <c r="J13" s="339">
        <f>-'[10]JUN-25 Cost Summary'!$I$36*'[10]JUN-25 Cost Summary'!G15/'[10]JUN-25 Cost Summary'!$G$19</f>
        <v>-1872.7802971693984</v>
      </c>
      <c r="K13" s="340">
        <f>SUM('[10]JUN-2025 RECONCILIATION'!$F13+'[10]JUN-2025 RECONCILIATION'!$G13+'[10]JUN-2025 RECONCILIATION'!$H13+'[10]JUN-2025 RECONCILIATION'!$I13+'[10]JUN-2025 RECONCILIATION'!$J13)</f>
        <v>1231838.8026428304</v>
      </c>
      <c r="L13" s="197"/>
      <c r="M13" s="211"/>
      <c r="N13" s="211"/>
      <c r="O13" s="211"/>
      <c r="P13" s="211"/>
      <c r="Q13" s="200"/>
    </row>
    <row r="14" spans="1:17" x14ac:dyDescent="0.3">
      <c r="A14" s="199"/>
      <c r="B14" s="201" t="s">
        <v>140</v>
      </c>
      <c r="C14" s="327">
        <f>'[10]JUN-25 Cost Summary'!D37+'[10]JUN-25 Cost Summary'!D38</f>
        <v>17640401.989999998</v>
      </c>
      <c r="D14" s="197"/>
      <c r="E14" s="201" t="s">
        <v>167</v>
      </c>
      <c r="F14" s="202">
        <f>'[10]JUN-25 Cost Summary'!H16</f>
        <v>144881.973</v>
      </c>
      <c r="G14" s="202">
        <f>'[10]JUN-25 Cost Summary'!I16</f>
        <v>0</v>
      </c>
      <c r="H14" s="202">
        <f>'[10]JUN-25 Cost Summary'!J16</f>
        <v>27798.03</v>
      </c>
      <c r="I14" s="202">
        <v>0</v>
      </c>
      <c r="J14" s="339">
        <f>-'[10]JUN-25 Cost Summary'!$I$36*'[10]JUN-25 Cost Summary'!G16/'[10]JUN-25 Cost Summary'!$G$19</f>
        <v>-203.09963976219319</v>
      </c>
      <c r="K14" s="340">
        <f>SUM('[10]JUN-2025 RECONCILIATION'!$F14+'[10]JUN-2025 RECONCILIATION'!$G14+'[10]JUN-2025 RECONCILIATION'!$H14+'[10]JUN-2025 RECONCILIATION'!$I14+'[10]JUN-2025 RECONCILIATION'!$J14)</f>
        <v>172476.9033602378</v>
      </c>
      <c r="L14" s="197"/>
      <c r="M14" s="211"/>
      <c r="N14" s="211"/>
      <c r="O14" s="211"/>
      <c r="P14" s="211"/>
      <c r="Q14" s="200"/>
    </row>
    <row r="15" spans="1:17" x14ac:dyDescent="0.3">
      <c r="A15" s="199"/>
      <c r="B15" s="201" t="s">
        <v>134</v>
      </c>
      <c r="C15" s="349">
        <f>O6</f>
        <v>3165263.804299728</v>
      </c>
      <c r="D15" s="197"/>
      <c r="E15" s="201" t="s">
        <v>168</v>
      </c>
      <c r="F15" s="202">
        <f>'[10]JUN-25 Cost Summary'!H17</f>
        <v>77125.864000000001</v>
      </c>
      <c r="G15" s="202">
        <f>'[10]JUN-25 Cost Summary'!I17</f>
        <v>0</v>
      </c>
      <c r="H15" s="202">
        <f>'[10]JUN-25 Cost Summary'!J17</f>
        <v>13926.02</v>
      </c>
      <c r="I15" s="202">
        <v>0</v>
      </c>
      <c r="J15" s="339">
        <f>-'[10]JUN-25 Cost Summary'!$I$36*'[10]JUN-25 Cost Summary'!G17/'[10]JUN-25 Cost Summary'!$G$19</f>
        <v>-90.004793641412547</v>
      </c>
      <c r="K15" s="340">
        <f>SUM('[10]JUN-2025 RECONCILIATION'!$F15+'[10]JUN-2025 RECONCILIATION'!$G15+'[10]JUN-2025 RECONCILIATION'!$H15+'[10]JUN-2025 RECONCILIATION'!$I15+'[10]JUN-2025 RECONCILIATION'!$J15)</f>
        <v>90961.879206358586</v>
      </c>
      <c r="L15" s="197"/>
      <c r="M15" s="211"/>
      <c r="N15" s="211"/>
      <c r="O15" s="211"/>
      <c r="P15" s="211"/>
      <c r="Q15" s="200"/>
    </row>
    <row r="16" spans="1:17" x14ac:dyDescent="0.3">
      <c r="A16" s="199"/>
      <c r="B16" s="201" t="s">
        <v>142</v>
      </c>
      <c r="C16" s="327">
        <f>C12+C13+C14+C15</f>
        <v>172656038.75888327</v>
      </c>
      <c r="D16" s="197"/>
      <c r="E16" s="201" t="s">
        <v>169</v>
      </c>
      <c r="F16" s="202">
        <f>'[10]JUN-25 Cost Summary'!H18</f>
        <v>228424.79800000001</v>
      </c>
      <c r="G16" s="202">
        <f>'[10]JUN-25 Cost Summary'!I18</f>
        <v>0</v>
      </c>
      <c r="H16" s="202">
        <f>'[10]JUN-25 Cost Summary'!J18</f>
        <v>48146.239999999998</v>
      </c>
      <c r="I16" s="202">
        <v>0</v>
      </c>
      <c r="J16" s="339">
        <f>-'[10]JUN-25 Cost Summary'!$I$36*'[10]JUN-25 Cost Summary'!G18/'[10]JUN-25 Cost Summary'!$G$19</f>
        <v>-311.53187552105032</v>
      </c>
      <c r="K16" s="340">
        <f>SUM('[10]JUN-2025 RECONCILIATION'!$F16+'[10]JUN-2025 RECONCILIATION'!$G16+'[10]JUN-2025 RECONCILIATION'!$H16+'[10]JUN-2025 RECONCILIATION'!$I16+'[10]JUN-2025 RECONCILIATION'!$J16)</f>
        <v>276259.50612447894</v>
      </c>
      <c r="L16" s="197"/>
      <c r="M16" s="211"/>
      <c r="N16" s="211"/>
      <c r="O16" s="211"/>
      <c r="P16" s="211"/>
      <c r="Q16" s="200"/>
    </row>
    <row r="17" spans="1:17" x14ac:dyDescent="0.3">
      <c r="A17" s="199"/>
      <c r="B17" s="201" t="s">
        <v>143</v>
      </c>
      <c r="C17" s="327">
        <f>'[10]JUN-2025 Billing'!H52</f>
        <v>173504186.42000002</v>
      </c>
      <c r="D17" s="197"/>
      <c r="E17" s="201" t="s">
        <v>170</v>
      </c>
      <c r="F17" s="207" t="s">
        <v>0</v>
      </c>
      <c r="G17" s="207" t="s">
        <v>0</v>
      </c>
      <c r="H17" s="207" t="s">
        <v>0</v>
      </c>
      <c r="I17" s="207" t="s">
        <v>0</v>
      </c>
      <c r="J17" s="350" t="s">
        <v>0</v>
      </c>
      <c r="K17" s="340">
        <f>'[10]JUN-25 Cost Summary'!G22</f>
        <v>500655.95999999996</v>
      </c>
      <c r="L17" s="197"/>
      <c r="M17" s="211"/>
      <c r="N17" s="211"/>
      <c r="O17" s="211"/>
      <c r="P17" s="211"/>
      <c r="Q17" s="200"/>
    </row>
    <row r="18" spans="1:17" ht="14.4" thickBot="1" x14ac:dyDescent="0.35">
      <c r="A18" s="199"/>
      <c r="B18" s="201" t="s">
        <v>139</v>
      </c>
      <c r="C18" s="208">
        <v>0</v>
      </c>
      <c r="D18" s="197"/>
      <c r="E18" s="201" t="s">
        <v>129</v>
      </c>
      <c r="F18" s="207"/>
      <c r="G18" s="207"/>
      <c r="H18" s="207"/>
      <c r="I18" s="207"/>
      <c r="J18" s="350"/>
      <c r="K18" s="340">
        <f>'[10]JUN-25 Cost Summary'!G30</f>
        <v>446121.9</v>
      </c>
      <c r="L18" s="197"/>
      <c r="M18" s="211"/>
      <c r="N18" s="351"/>
      <c r="O18" s="211"/>
      <c r="P18" s="211"/>
      <c r="Q18" s="200"/>
    </row>
    <row r="19" spans="1:17" ht="16.8" thickTop="1" thickBot="1" x14ac:dyDescent="0.5">
      <c r="A19" s="199"/>
      <c r="B19" s="288" t="s">
        <v>171</v>
      </c>
      <c r="C19" s="210">
        <f>C16-C17+C18</f>
        <v>-848147.66111674905</v>
      </c>
      <c r="D19" s="197"/>
      <c r="E19" s="201" t="s">
        <v>131</v>
      </c>
      <c r="F19" s="207"/>
      <c r="G19" s="207"/>
      <c r="H19" s="207"/>
      <c r="I19" s="207"/>
      <c r="J19" s="350"/>
      <c r="K19" s="352">
        <f>'[10]JUN-25 Cost Summary'!G27</f>
        <v>8238799.3333333312</v>
      </c>
      <c r="L19" s="197"/>
      <c r="M19" s="211"/>
      <c r="N19" s="211"/>
      <c r="O19" s="211"/>
      <c r="P19" s="211"/>
      <c r="Q19" s="200"/>
    </row>
    <row r="20" spans="1:17" x14ac:dyDescent="0.3">
      <c r="A20" s="199"/>
      <c r="B20" s="197"/>
      <c r="C20" s="197"/>
      <c r="D20" s="197"/>
      <c r="E20" s="201" t="s">
        <v>172</v>
      </c>
      <c r="F20" s="207" t="s">
        <v>0</v>
      </c>
      <c r="G20" s="207"/>
      <c r="H20" s="207" t="s">
        <v>0</v>
      </c>
      <c r="I20" s="207" t="s">
        <v>0</v>
      </c>
      <c r="J20" s="350" t="s">
        <v>0</v>
      </c>
      <c r="K20" s="353">
        <f>SUM(K4:K19)</f>
        <v>68164899.985803261</v>
      </c>
      <c r="L20" s="197"/>
      <c r="M20" s="211"/>
      <c r="N20" s="211"/>
      <c r="O20" s="211"/>
      <c r="P20" s="211"/>
      <c r="Q20" s="200"/>
    </row>
    <row r="21" spans="1:17" x14ac:dyDescent="0.3">
      <c r="A21" s="199"/>
      <c r="B21" s="211"/>
      <c r="C21" s="211"/>
      <c r="D21" s="197"/>
      <c r="E21" s="201" t="s">
        <v>134</v>
      </c>
      <c r="F21" s="207" t="s">
        <v>0</v>
      </c>
      <c r="G21" s="207"/>
      <c r="H21" s="207" t="s">
        <v>0</v>
      </c>
      <c r="I21" s="207" t="s">
        <v>0</v>
      </c>
      <c r="J21" s="350" t="s">
        <v>0</v>
      </c>
      <c r="K21" s="354">
        <f>P6</f>
        <v>3832702.6186084743</v>
      </c>
      <c r="L21" s="197"/>
      <c r="M21" s="211"/>
      <c r="N21" s="211"/>
      <c r="O21" s="211"/>
      <c r="P21" s="211"/>
      <c r="Q21" s="200"/>
    </row>
    <row r="22" spans="1:17" x14ac:dyDescent="0.3">
      <c r="A22" s="199"/>
      <c r="B22" s="211"/>
      <c r="C22" s="211"/>
      <c r="D22" s="197"/>
      <c r="E22" s="201" t="s">
        <v>136</v>
      </c>
      <c r="F22" s="207" t="s">
        <v>0</v>
      </c>
      <c r="G22" s="207"/>
      <c r="H22" s="207" t="s">
        <v>0</v>
      </c>
      <c r="I22" s="207" t="s">
        <v>0</v>
      </c>
      <c r="J22" s="207" t="s">
        <v>0</v>
      </c>
      <c r="K22" s="355">
        <f>K20+K21</f>
        <v>71997602.604411736</v>
      </c>
      <c r="L22" s="197"/>
      <c r="M22" s="211"/>
      <c r="N22" s="211"/>
      <c r="O22" s="211"/>
      <c r="P22" s="211"/>
      <c r="Q22" s="200"/>
    </row>
    <row r="23" spans="1:17" x14ac:dyDescent="0.3">
      <c r="A23" s="199"/>
      <c r="B23" s="211"/>
      <c r="C23" s="211"/>
      <c r="D23" s="211"/>
      <c r="E23" s="201" t="s">
        <v>138</v>
      </c>
      <c r="F23" s="207" t="s">
        <v>0</v>
      </c>
      <c r="G23" s="207"/>
      <c r="H23" s="207" t="s">
        <v>0</v>
      </c>
      <c r="I23" s="207" t="s">
        <v>0</v>
      </c>
      <c r="J23" s="207" t="s">
        <v>0</v>
      </c>
      <c r="K23" s="327">
        <f>'[10]JUN-2025 Billing'!I52</f>
        <v>69817947.469999999</v>
      </c>
      <c r="L23" s="197"/>
      <c r="M23" s="211"/>
      <c r="N23" s="211"/>
      <c r="O23" s="211"/>
      <c r="P23" s="211"/>
      <c r="Q23" s="200"/>
    </row>
    <row r="24" spans="1:17" ht="14.4" thickBot="1" x14ac:dyDescent="0.35">
      <c r="A24" s="199"/>
      <c r="B24" s="211"/>
      <c r="C24" s="211"/>
      <c r="D24" s="211"/>
      <c r="E24" s="201" t="s">
        <v>139</v>
      </c>
      <c r="F24" s="207" t="s">
        <v>0</v>
      </c>
      <c r="G24" s="207"/>
      <c r="H24" s="207" t="s">
        <v>0</v>
      </c>
      <c r="I24" s="207" t="s">
        <v>0</v>
      </c>
      <c r="J24" s="207" t="s">
        <v>0</v>
      </c>
      <c r="K24" s="208">
        <v>0</v>
      </c>
      <c r="L24" s="211"/>
      <c r="M24" s="211"/>
      <c r="N24" s="211"/>
      <c r="O24" s="211"/>
      <c r="P24" s="211"/>
      <c r="Q24" s="200"/>
    </row>
    <row r="25" spans="1:17" ht="15" thickTop="1" thickBot="1" x14ac:dyDescent="0.35">
      <c r="A25" s="199"/>
      <c r="B25" s="211"/>
      <c r="C25" s="211"/>
      <c r="D25" s="211"/>
      <c r="E25" s="288" t="s">
        <v>171</v>
      </c>
      <c r="F25" s="289"/>
      <c r="G25" s="289"/>
      <c r="H25" s="289"/>
      <c r="I25" s="289"/>
      <c r="J25" s="289"/>
      <c r="K25" s="210">
        <f>K22-K23+K24</f>
        <v>2179655.1344117373</v>
      </c>
      <c r="L25" s="211"/>
      <c r="M25" s="356"/>
      <c r="N25" s="357"/>
      <c r="O25" s="211"/>
      <c r="P25" s="211"/>
      <c r="Q25" s="200"/>
    </row>
    <row r="26" spans="1:17" ht="14.4" thickBot="1" x14ac:dyDescent="0.35">
      <c r="A26" s="358"/>
      <c r="B26" s="359"/>
      <c r="C26" s="359"/>
      <c r="D26" s="360"/>
      <c r="E26" s="359"/>
      <c r="F26" s="359"/>
      <c r="G26" s="359"/>
      <c r="H26" s="359"/>
      <c r="I26" s="359"/>
      <c r="J26" s="359"/>
      <c r="K26" s="359"/>
      <c r="L26" s="359"/>
      <c r="M26" s="359"/>
      <c r="N26" s="359"/>
      <c r="O26" s="359"/>
      <c r="P26" s="359"/>
      <c r="Q26" s="361"/>
    </row>
    <row r="27" spans="1:17" x14ac:dyDescent="0.3">
      <c r="D27" s="214"/>
    </row>
    <row r="28" spans="1:17" x14ac:dyDescent="0.3">
      <c r="D28" s="214"/>
    </row>
    <row r="29" spans="1:17" x14ac:dyDescent="0.3">
      <c r="D29" s="214"/>
    </row>
    <row r="30" spans="1:17" x14ac:dyDescent="0.3">
      <c r="D30" s="214"/>
      <c r="E30" s="214"/>
    </row>
    <row r="31" spans="1:17" x14ac:dyDescent="0.3">
      <c r="D31" s="214"/>
    </row>
    <row r="32" spans="1:17" x14ac:dyDescent="0.3">
      <c r="D32" s="212"/>
    </row>
    <row r="33" spans="2:4" x14ac:dyDescent="0.3">
      <c r="D33" s="214"/>
    </row>
    <row r="34" spans="2:4" x14ac:dyDescent="0.3">
      <c r="B34" s="214"/>
      <c r="C34" s="214"/>
    </row>
    <row r="35" spans="2:4" x14ac:dyDescent="0.3">
      <c r="D35" s="190" t="s">
        <v>0</v>
      </c>
    </row>
  </sheetData>
  <mergeCells count="1">
    <mergeCell ref="M2:O2"/>
  </mergeCells>
  <printOptions horizontalCentered="1"/>
  <pageMargins left="0.4" right="0.4" top="0.4" bottom="0.4" header="0.3" footer="0.3"/>
  <pageSetup scale="39" fitToHeight="0" orientation="portrait" r:id="rId1"/>
  <headerFooter differentFirst="1">
    <oddFooter>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pageSetUpPr fitToPage="1"/>
  </sheetPr>
  <dimension ref="A1:H46"/>
  <sheetViews>
    <sheetView showGridLines="0" zoomScale="90" zoomScaleNormal="90" workbookViewId="0">
      <selection sqref="A1:XFD1048576"/>
    </sheetView>
  </sheetViews>
  <sheetFormatPr defaultRowHeight="14.4" x14ac:dyDescent="0.3"/>
  <cols>
    <col min="2" max="2" width="87.6640625" bestFit="1" customWidth="1"/>
    <col min="3" max="3" width="7.6640625" bestFit="1" customWidth="1"/>
    <col min="4" max="4" width="18.88671875" bestFit="1" customWidth="1"/>
    <col min="5" max="5" width="90.109375" bestFit="1" customWidth="1"/>
    <col min="6" max="6" width="29.5546875" customWidth="1"/>
    <col min="8" max="8" width="18" bestFit="1" customWidth="1"/>
  </cols>
  <sheetData>
    <row r="1" spans="1:8" ht="18" x14ac:dyDescent="0.35">
      <c r="B1" s="14"/>
      <c r="C1" s="14"/>
    </row>
    <row r="2" spans="1:8" ht="18" x14ac:dyDescent="0.35">
      <c r="A2" s="13" t="s">
        <v>173</v>
      </c>
      <c r="B2" s="14"/>
      <c r="C2" s="14"/>
    </row>
    <row r="3" spans="1:8" ht="18" x14ac:dyDescent="0.35">
      <c r="A3" s="13" t="s">
        <v>174</v>
      </c>
      <c r="B3" s="14"/>
      <c r="C3" s="14"/>
    </row>
    <row r="4" spans="1:8" ht="18" x14ac:dyDescent="0.35">
      <c r="A4" s="13" t="s">
        <v>175</v>
      </c>
    </row>
    <row r="5" spans="1:8" ht="18" x14ac:dyDescent="0.35">
      <c r="A5" s="13" t="s">
        <v>176</v>
      </c>
    </row>
    <row r="7" spans="1:8" x14ac:dyDescent="0.3">
      <c r="A7" s="109" t="s">
        <v>9</v>
      </c>
      <c r="B7" s="109" t="s">
        <v>10</v>
      </c>
      <c r="C7" s="84" t="s">
        <v>177</v>
      </c>
      <c r="D7" s="84" t="s">
        <v>11</v>
      </c>
      <c r="E7" s="84" t="s">
        <v>12</v>
      </c>
    </row>
    <row r="8" spans="1:8" x14ac:dyDescent="0.3">
      <c r="A8" s="113">
        <v>1</v>
      </c>
      <c r="B8" s="116" t="s">
        <v>178</v>
      </c>
      <c r="C8" s="116"/>
      <c r="D8" s="116"/>
      <c r="E8" s="116"/>
    </row>
    <row r="9" spans="1:8" x14ac:dyDescent="0.3">
      <c r="A9" s="102">
        <v>2</v>
      </c>
      <c r="D9" s="4"/>
    </row>
    <row r="10" spans="1:8" x14ac:dyDescent="0.3">
      <c r="A10" s="102">
        <v>3</v>
      </c>
      <c r="B10" t="s">
        <v>179</v>
      </c>
      <c r="C10" s="58" t="s">
        <v>180</v>
      </c>
      <c r="D10" s="120">
        <v>93410443.562785566</v>
      </c>
      <c r="E10" t="s">
        <v>181</v>
      </c>
      <c r="F10" s="62"/>
    </row>
    <row r="11" spans="1:8" x14ac:dyDescent="0.3">
      <c r="A11" s="102">
        <v>4</v>
      </c>
      <c r="B11" t="s">
        <v>182</v>
      </c>
      <c r="C11" s="58" t="s">
        <v>180</v>
      </c>
      <c r="D11" s="120">
        <v>-22644704.767666936</v>
      </c>
      <c r="E11" t="s">
        <v>183</v>
      </c>
      <c r="F11" s="52"/>
      <c r="G11" s="53"/>
    </row>
    <row r="12" spans="1:8" x14ac:dyDescent="0.3">
      <c r="A12" s="102">
        <v>5</v>
      </c>
      <c r="D12" s="121"/>
      <c r="F12" s="52"/>
      <c r="G12" s="53"/>
    </row>
    <row r="13" spans="1:8" x14ac:dyDescent="0.3">
      <c r="A13" s="102">
        <v>6</v>
      </c>
      <c r="B13" t="s">
        <v>184</v>
      </c>
      <c r="C13" s="58" t="s">
        <v>185</v>
      </c>
      <c r="D13" s="122">
        <v>16022315674.701805</v>
      </c>
      <c r="E13" t="s">
        <v>186</v>
      </c>
      <c r="F13" s="52"/>
      <c r="G13" s="53"/>
      <c r="H13" s="5"/>
    </row>
    <row r="14" spans="1:8" x14ac:dyDescent="0.3">
      <c r="A14" s="102">
        <v>7</v>
      </c>
      <c r="B14" s="59"/>
      <c r="C14" s="59"/>
      <c r="D14" s="93"/>
      <c r="F14" s="52"/>
      <c r="G14" s="53"/>
    </row>
    <row r="15" spans="1:8" ht="16.2" x14ac:dyDescent="0.45">
      <c r="A15" s="113">
        <v>8</v>
      </c>
      <c r="B15" s="114" t="s">
        <v>187</v>
      </c>
      <c r="C15" s="115" t="s">
        <v>188</v>
      </c>
      <c r="D15" s="86">
        <v>4.416698574155116E-3</v>
      </c>
      <c r="E15" s="82" t="s">
        <v>189</v>
      </c>
      <c r="F15" s="52"/>
      <c r="G15" s="53"/>
    </row>
    <row r="16" spans="1:8" x14ac:dyDescent="0.3">
      <c r="A16" s="102">
        <v>9</v>
      </c>
      <c r="B16" s="2"/>
      <c r="C16" s="2"/>
      <c r="D16" s="80"/>
      <c r="F16" s="52"/>
      <c r="G16" s="53"/>
    </row>
    <row r="17" spans="1:8" x14ac:dyDescent="0.3">
      <c r="A17" s="102">
        <v>10</v>
      </c>
      <c r="B17" t="s">
        <v>190</v>
      </c>
      <c r="C17" s="58" t="s">
        <v>180</v>
      </c>
      <c r="D17" s="121">
        <v>193950562.12767434</v>
      </c>
      <c r="E17" t="s">
        <v>191</v>
      </c>
      <c r="F17" s="10"/>
    </row>
    <row r="18" spans="1:8" x14ac:dyDescent="0.3">
      <c r="A18" s="102">
        <v>11</v>
      </c>
      <c r="B18" t="s">
        <v>182</v>
      </c>
      <c r="C18" s="58" t="s">
        <v>180</v>
      </c>
      <c r="D18" s="121">
        <v>7255374.5393022299</v>
      </c>
      <c r="E18" t="s">
        <v>192</v>
      </c>
    </row>
    <row r="19" spans="1:8" x14ac:dyDescent="0.3">
      <c r="A19" s="102">
        <v>12</v>
      </c>
      <c r="B19" s="59"/>
      <c r="C19" s="59"/>
      <c r="D19" s="94"/>
      <c r="G19" s="6"/>
      <c r="H19" s="7"/>
    </row>
    <row r="20" spans="1:8" ht="16.2" x14ac:dyDescent="0.45">
      <c r="A20" s="113">
        <v>13</v>
      </c>
      <c r="B20" s="114" t="s">
        <v>193</v>
      </c>
      <c r="C20" s="115" t="s">
        <v>188</v>
      </c>
      <c r="D20" s="86">
        <v>1.2558E-2</v>
      </c>
      <c r="E20" s="82" t="s">
        <v>194</v>
      </c>
      <c r="H20" s="6"/>
    </row>
    <row r="21" spans="1:8" x14ac:dyDescent="0.3">
      <c r="A21" s="102">
        <v>14</v>
      </c>
      <c r="D21" s="80"/>
      <c r="G21" s="7"/>
      <c r="H21" s="6"/>
    </row>
    <row r="22" spans="1:8" x14ac:dyDescent="0.3">
      <c r="A22" s="102">
        <v>15</v>
      </c>
      <c r="B22" t="s">
        <v>195</v>
      </c>
      <c r="C22" s="58" t="s">
        <v>180</v>
      </c>
      <c r="D22" s="121">
        <v>13408003.090011716</v>
      </c>
      <c r="E22" t="s">
        <v>196</v>
      </c>
      <c r="F22" s="6"/>
    </row>
    <row r="23" spans="1:8" x14ac:dyDescent="0.3">
      <c r="A23" s="102">
        <v>16</v>
      </c>
      <c r="B23" t="s">
        <v>182</v>
      </c>
      <c r="C23" s="58" t="s">
        <v>180</v>
      </c>
      <c r="D23" s="121">
        <v>4065562.1812006235</v>
      </c>
      <c r="E23" t="s">
        <v>197</v>
      </c>
      <c r="F23" s="6"/>
    </row>
    <row r="24" spans="1:8" x14ac:dyDescent="0.3">
      <c r="A24" s="102">
        <v>17</v>
      </c>
      <c r="B24" s="59"/>
      <c r="C24" s="59"/>
      <c r="D24" s="95"/>
      <c r="E24" s="54"/>
      <c r="F24" s="10"/>
    </row>
    <row r="25" spans="1:8" ht="16.2" x14ac:dyDescent="0.45">
      <c r="A25" s="113">
        <v>18</v>
      </c>
      <c r="B25" s="114" t="s">
        <v>198</v>
      </c>
      <c r="C25" s="115" t="s">
        <v>188</v>
      </c>
      <c r="D25" s="86">
        <v>1.091E-3</v>
      </c>
      <c r="E25" s="82" t="s">
        <v>199</v>
      </c>
    </row>
    <row r="26" spans="1:8" x14ac:dyDescent="0.3">
      <c r="A26" s="102">
        <v>19</v>
      </c>
      <c r="D26" s="80"/>
      <c r="E26" s="82"/>
    </row>
    <row r="27" spans="1:8" x14ac:dyDescent="0.3">
      <c r="A27" s="102">
        <v>20</v>
      </c>
      <c r="B27" t="s">
        <v>200</v>
      </c>
      <c r="C27" s="58" t="s">
        <v>180</v>
      </c>
      <c r="D27" s="121">
        <v>13745450</v>
      </c>
      <c r="E27" s="74" t="s">
        <v>201</v>
      </c>
    </row>
    <row r="28" spans="1:8" ht="15" customHeight="1" x14ac:dyDescent="0.3">
      <c r="A28" s="102">
        <v>21</v>
      </c>
      <c r="B28" s="3" t="s">
        <v>182</v>
      </c>
      <c r="C28" s="75" t="s">
        <v>180</v>
      </c>
      <c r="D28" s="329">
        <v>0</v>
      </c>
      <c r="E28" t="s">
        <v>202</v>
      </c>
    </row>
    <row r="29" spans="1:8" ht="15" customHeight="1" x14ac:dyDescent="0.45">
      <c r="A29" s="102">
        <v>22</v>
      </c>
      <c r="B29" s="117" t="s">
        <v>203</v>
      </c>
      <c r="C29" s="118" t="s">
        <v>188</v>
      </c>
      <c r="D29" s="86">
        <v>8.53363929603154E-4</v>
      </c>
      <c r="E29" s="74" t="s">
        <v>204</v>
      </c>
    </row>
    <row r="30" spans="1:8" ht="15" customHeight="1" x14ac:dyDescent="0.3">
      <c r="A30" s="1"/>
      <c r="D30" s="23"/>
    </row>
    <row r="31" spans="1:8" x14ac:dyDescent="0.3">
      <c r="A31" s="1"/>
      <c r="B31" s="65" t="s">
        <v>205</v>
      </c>
      <c r="C31" s="66" t="s">
        <v>177</v>
      </c>
      <c r="D31" s="66" t="s">
        <v>206</v>
      </c>
      <c r="E31" s="73"/>
      <c r="G31" s="64"/>
    </row>
    <row r="32" spans="1:8" x14ac:dyDescent="0.3">
      <c r="A32" s="1"/>
      <c r="B32" s="67" t="s">
        <v>207</v>
      </c>
      <c r="C32" s="63" t="s">
        <v>188</v>
      </c>
      <c r="D32" s="123">
        <v>3.7552783889893515E-3</v>
      </c>
      <c r="E32" s="7"/>
      <c r="F32" s="52"/>
      <c r="G32" s="64"/>
    </row>
    <row r="33" spans="1:8" x14ac:dyDescent="0.3">
      <c r="A33" s="1"/>
      <c r="B33" s="69" t="s">
        <v>208</v>
      </c>
      <c r="C33" s="63" t="s">
        <v>188</v>
      </c>
      <c r="D33" s="124">
        <v>1.0847000000000001E-2</v>
      </c>
      <c r="E33" s="11"/>
      <c r="F33" s="52"/>
      <c r="G33" s="64"/>
    </row>
    <row r="34" spans="1:8" x14ac:dyDescent="0.3">
      <c r="A34" s="1"/>
      <c r="B34" s="69" t="s">
        <v>209</v>
      </c>
      <c r="C34" s="63" t="s">
        <v>188</v>
      </c>
      <c r="D34" s="124">
        <v>9.1600000000000004E-4</v>
      </c>
      <c r="E34" s="11"/>
      <c r="F34" s="52"/>
      <c r="G34" s="64"/>
    </row>
    <row r="35" spans="1:8" x14ac:dyDescent="0.3">
      <c r="A35" s="1"/>
      <c r="B35" s="69" t="s">
        <v>210</v>
      </c>
      <c r="C35" s="63" t="s">
        <v>188</v>
      </c>
      <c r="D35" s="124">
        <v>8.53363929603154E-4</v>
      </c>
      <c r="F35" s="52"/>
      <c r="G35" s="64"/>
    </row>
    <row r="36" spans="1:8" x14ac:dyDescent="0.3">
      <c r="A36" s="1"/>
      <c r="B36" s="65" t="s">
        <v>205</v>
      </c>
      <c r="D36" s="66" t="s">
        <v>211</v>
      </c>
      <c r="G36" s="49"/>
      <c r="H36" s="56"/>
    </row>
    <row r="37" spans="1:8" x14ac:dyDescent="0.3">
      <c r="A37" s="1"/>
      <c r="B37" s="67" t="s">
        <v>207</v>
      </c>
      <c r="C37" s="63" t="s">
        <v>188</v>
      </c>
      <c r="D37" s="68">
        <v>4.416698574155116E-3</v>
      </c>
      <c r="F37" s="11"/>
      <c r="G37" s="55"/>
    </row>
    <row r="38" spans="1:8" x14ac:dyDescent="0.3">
      <c r="A38" s="1"/>
      <c r="B38" s="69" t="s">
        <v>208</v>
      </c>
      <c r="C38" s="63" t="s">
        <v>188</v>
      </c>
      <c r="D38" s="70">
        <v>1.2558E-2</v>
      </c>
      <c r="E38" s="11"/>
      <c r="F38" s="11"/>
      <c r="G38" s="7"/>
      <c r="H38" s="7"/>
    </row>
    <row r="39" spans="1:8" x14ac:dyDescent="0.3">
      <c r="A39" s="1"/>
      <c r="B39" s="69" t="s">
        <v>209</v>
      </c>
      <c r="C39" s="63" t="s">
        <v>188</v>
      </c>
      <c r="D39" s="70">
        <v>1.091E-3</v>
      </c>
      <c r="F39" s="11"/>
    </row>
    <row r="40" spans="1:8" x14ac:dyDescent="0.3">
      <c r="A40" s="1"/>
      <c r="B40" s="69" t="s">
        <v>210</v>
      </c>
      <c r="C40" s="63" t="s">
        <v>188</v>
      </c>
      <c r="D40" s="70">
        <v>8.53363929603154E-4</v>
      </c>
      <c r="F40" s="11"/>
    </row>
    <row r="41" spans="1:8" x14ac:dyDescent="0.3">
      <c r="A41" s="1"/>
      <c r="D41" s="57" t="s">
        <v>212</v>
      </c>
      <c r="F41" s="71"/>
    </row>
    <row r="42" spans="1:8" x14ac:dyDescent="0.3">
      <c r="A42" s="1"/>
      <c r="B42" s="67" t="s">
        <v>207</v>
      </c>
      <c r="C42" s="63" t="s">
        <v>188</v>
      </c>
      <c r="D42" s="68">
        <v>6.6142018516576447E-4</v>
      </c>
      <c r="F42" s="71"/>
    </row>
    <row r="43" spans="1:8" x14ac:dyDescent="0.3">
      <c r="A43" s="1"/>
      <c r="B43" s="69" t="s">
        <v>208</v>
      </c>
      <c r="C43" s="63" t="s">
        <v>188</v>
      </c>
      <c r="D43" s="70">
        <v>1.710999999999999E-3</v>
      </c>
    </row>
    <row r="44" spans="1:8" x14ac:dyDescent="0.3">
      <c r="B44" s="69" t="s">
        <v>209</v>
      </c>
      <c r="C44" s="63" t="s">
        <v>188</v>
      </c>
      <c r="D44" s="70">
        <v>1.7499999999999992E-4</v>
      </c>
    </row>
    <row r="45" spans="1:8" x14ac:dyDescent="0.3">
      <c r="B45" s="69" t="s">
        <v>210</v>
      </c>
      <c r="C45" s="63" t="s">
        <v>188</v>
      </c>
      <c r="D45" s="70">
        <v>8.53363929603154E-4</v>
      </c>
    </row>
    <row r="46" spans="1:8" x14ac:dyDescent="0.3">
      <c r="D46" s="7"/>
    </row>
  </sheetData>
  <pageMargins left="0.7" right="0.7" top="0.75" bottom="0.75" header="0.3" footer="0.3"/>
  <pageSetup scale="46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ED210-567E-4CF6-8820-F2BCDA9A1FE8}">
  <dimension ref="A1:S47"/>
  <sheetViews>
    <sheetView showGridLines="0" zoomScale="60" zoomScaleNormal="60" workbookViewId="0">
      <selection sqref="A1:XFD1048576"/>
    </sheetView>
  </sheetViews>
  <sheetFormatPr defaultColWidth="20.6640625" defaultRowHeight="15" x14ac:dyDescent="0.25"/>
  <cols>
    <col min="1" max="1" width="9.88671875" style="292" customWidth="1"/>
    <col min="2" max="2" width="20.88671875" style="292" customWidth="1"/>
    <col min="3" max="3" width="19" style="292" customWidth="1"/>
    <col min="4" max="8" width="11.109375" style="292" customWidth="1"/>
    <col min="9" max="9" width="12.109375" style="292" bestFit="1" customWidth="1"/>
    <col min="10" max="15" width="11.109375" style="292" customWidth="1"/>
    <col min="16" max="16" width="14.109375" style="292" customWidth="1"/>
    <col min="17" max="17" width="11.109375" style="292" customWidth="1"/>
    <col min="18" max="18" width="20.6640625" style="292"/>
    <col min="19" max="19" width="13.33203125" style="292" customWidth="1"/>
    <col min="20" max="16384" width="20.6640625" style="292"/>
  </cols>
  <sheetData>
    <row r="1" spans="1:19" ht="21" x14ac:dyDescent="0.4">
      <c r="B1" s="293" t="s">
        <v>213</v>
      </c>
    </row>
    <row r="2" spans="1:19" ht="21" x14ac:dyDescent="0.4">
      <c r="B2" s="294" t="s">
        <v>214</v>
      </c>
    </row>
    <row r="3" spans="1:19" ht="16.2" thickBot="1" x14ac:dyDescent="0.35">
      <c r="B3" s="295" t="s">
        <v>215</v>
      </c>
      <c r="C3" s="296" t="s">
        <v>85</v>
      </c>
      <c r="D3" s="296" t="s">
        <v>216</v>
      </c>
      <c r="E3" s="296" t="s">
        <v>217</v>
      </c>
      <c r="F3" s="296" t="s">
        <v>218</v>
      </c>
      <c r="G3" s="296" t="s">
        <v>219</v>
      </c>
      <c r="H3" s="296" t="s">
        <v>220</v>
      </c>
      <c r="I3" s="296" t="s">
        <v>221</v>
      </c>
      <c r="J3" s="296" t="s">
        <v>222</v>
      </c>
      <c r="K3" s="296" t="s">
        <v>223</v>
      </c>
      <c r="L3" s="296" t="s">
        <v>224</v>
      </c>
      <c r="M3" s="296" t="s">
        <v>225</v>
      </c>
      <c r="N3" s="296" t="s">
        <v>226</v>
      </c>
      <c r="O3" s="296" t="s">
        <v>227</v>
      </c>
      <c r="P3" s="296" t="s">
        <v>85</v>
      </c>
    </row>
    <row r="4" spans="1:19" ht="21" customHeight="1" x14ac:dyDescent="0.25">
      <c r="A4" s="297"/>
      <c r="B4" s="292" t="s">
        <v>228</v>
      </c>
      <c r="C4" s="298">
        <v>6581.2572811557675</v>
      </c>
      <c r="D4" s="299">
        <v>622.43894086105456</v>
      </c>
      <c r="E4" s="299">
        <v>610.40116780737355</v>
      </c>
      <c r="F4" s="299">
        <v>657.80508338518098</v>
      </c>
      <c r="G4" s="299">
        <v>613.08731771667294</v>
      </c>
      <c r="H4" s="299">
        <v>552.82967367841036</v>
      </c>
      <c r="I4" s="299">
        <v>495.8316260977968</v>
      </c>
      <c r="J4" s="299">
        <v>446.23370462642401</v>
      </c>
      <c r="K4" s="299">
        <v>437.86610785959988</v>
      </c>
      <c r="L4" s="299">
        <v>475.16333750822395</v>
      </c>
      <c r="M4" s="299">
        <v>499.16188531742324</v>
      </c>
      <c r="N4" s="299">
        <v>526.2072213169688</v>
      </c>
      <c r="O4" s="299">
        <v>644.2312149806387</v>
      </c>
      <c r="P4" s="299">
        <v>6581.2572811557666</v>
      </c>
      <c r="Q4" s="300"/>
      <c r="R4" s="301"/>
    </row>
    <row r="5" spans="1:19" ht="21" customHeight="1" x14ac:dyDescent="0.25">
      <c r="A5" s="297"/>
      <c r="B5" s="292" t="s">
        <v>229</v>
      </c>
      <c r="C5" s="298">
        <v>7634.4255031832827</v>
      </c>
      <c r="D5" s="299">
        <v>672.45091732063509</v>
      </c>
      <c r="E5" s="299">
        <v>627.17383493599232</v>
      </c>
      <c r="F5" s="299">
        <v>680.72990634023131</v>
      </c>
      <c r="G5" s="299">
        <v>673.60447004443074</v>
      </c>
      <c r="H5" s="299">
        <v>635.75545244474449</v>
      </c>
      <c r="I5" s="299">
        <v>637.21501705298488</v>
      </c>
      <c r="J5" s="299">
        <v>559.75542129965982</v>
      </c>
      <c r="K5" s="299">
        <v>597.94664475184629</v>
      </c>
      <c r="L5" s="299">
        <v>588.33569013440786</v>
      </c>
      <c r="M5" s="299">
        <v>594.38174448756581</v>
      </c>
      <c r="N5" s="299">
        <v>685.61142435578267</v>
      </c>
      <c r="O5" s="299">
        <v>681.46498001500106</v>
      </c>
      <c r="P5" s="299">
        <v>7634.4255031832827</v>
      </c>
      <c r="Q5" s="300"/>
      <c r="R5" s="301"/>
    </row>
    <row r="6" spans="1:19" ht="21" customHeight="1" x14ac:dyDescent="0.25">
      <c r="A6" s="297"/>
      <c r="B6" s="292" t="s">
        <v>230</v>
      </c>
      <c r="C6" s="298">
        <v>1459.1921933592148</v>
      </c>
      <c r="D6" s="299">
        <v>124.15114889504233</v>
      </c>
      <c r="E6" s="299">
        <v>145.55851361741446</v>
      </c>
      <c r="F6" s="299">
        <v>129.1631806749196</v>
      </c>
      <c r="G6" s="299">
        <v>126.97217987028297</v>
      </c>
      <c r="H6" s="299">
        <v>127.02470174302542</v>
      </c>
      <c r="I6" s="299">
        <v>119.30955429859419</v>
      </c>
      <c r="J6" s="299">
        <v>107.00047068487649</v>
      </c>
      <c r="K6" s="299">
        <v>118.06436786815796</v>
      </c>
      <c r="L6" s="299">
        <v>114.52242282479307</v>
      </c>
      <c r="M6" s="299">
        <v>117.95618186702833</v>
      </c>
      <c r="N6" s="299">
        <v>109.19447621266814</v>
      </c>
      <c r="O6" s="299">
        <v>120.274994802412</v>
      </c>
      <c r="P6" s="299">
        <v>1459.1921933592153</v>
      </c>
      <c r="Q6" s="300"/>
      <c r="R6" s="302">
        <v>0</v>
      </c>
    </row>
    <row r="7" spans="1:19" ht="21" customHeight="1" x14ac:dyDescent="0.25">
      <c r="A7" s="297"/>
      <c r="B7" s="292" t="s">
        <v>231</v>
      </c>
      <c r="C7" s="298">
        <v>286.03748387343666</v>
      </c>
      <c r="D7" s="299">
        <v>22.91580960838581</v>
      </c>
      <c r="E7" s="299">
        <v>22.240161376101295</v>
      </c>
      <c r="F7" s="299">
        <v>24.698252843271042</v>
      </c>
      <c r="G7" s="299">
        <v>23.293864138239648</v>
      </c>
      <c r="H7" s="299">
        <v>24.70815460037462</v>
      </c>
      <c r="I7" s="299">
        <v>23.506218900385093</v>
      </c>
      <c r="J7" s="299">
        <v>24.579463883003037</v>
      </c>
      <c r="K7" s="299">
        <v>22.98666085986109</v>
      </c>
      <c r="L7" s="299">
        <v>23.586646485897397</v>
      </c>
      <c r="M7" s="299">
        <v>24.825229057413626</v>
      </c>
      <c r="N7" s="299">
        <v>23.706858515622976</v>
      </c>
      <c r="O7" s="299">
        <v>24.990163604881047</v>
      </c>
      <c r="P7" s="299">
        <v>286.03748387343671</v>
      </c>
      <c r="Q7" s="300"/>
      <c r="R7" s="301"/>
    </row>
    <row r="8" spans="1:19" ht="21" customHeight="1" x14ac:dyDescent="0.25">
      <c r="A8" s="297"/>
      <c r="B8" s="292" t="s">
        <v>232</v>
      </c>
      <c r="C8" s="298">
        <v>38.293598199999998</v>
      </c>
      <c r="D8" s="299">
        <v>3.1581045883848016</v>
      </c>
      <c r="E8" s="299">
        <v>3.3849573949981178</v>
      </c>
      <c r="F8" s="299">
        <v>3.3700278190288042</v>
      </c>
      <c r="G8" s="299">
        <v>3.3261681796614599</v>
      </c>
      <c r="H8" s="299">
        <v>3.398017832949308</v>
      </c>
      <c r="I8" s="299">
        <v>3.1693357646078031</v>
      </c>
      <c r="J8" s="299">
        <v>2.7521306875524676</v>
      </c>
      <c r="K8" s="299">
        <v>3.0420223268094655</v>
      </c>
      <c r="L8" s="299">
        <v>2.9133483619562375</v>
      </c>
      <c r="M8" s="299">
        <v>2.9759153406804857</v>
      </c>
      <c r="N8" s="299">
        <v>3.3177601640663847</v>
      </c>
      <c r="O8" s="299">
        <v>3.4858097393046612</v>
      </c>
      <c r="P8" s="299">
        <v>38.293598199999998</v>
      </c>
      <c r="Q8" s="300"/>
      <c r="R8" s="301"/>
    </row>
    <row r="9" spans="1:19" ht="21" customHeight="1" x14ac:dyDescent="0.25">
      <c r="A9" s="297"/>
      <c r="B9" s="292" t="s">
        <v>233</v>
      </c>
      <c r="C9" s="303">
        <v>23.109614930104858</v>
      </c>
      <c r="D9" s="299">
        <v>2.0744980123636481</v>
      </c>
      <c r="E9" s="299">
        <v>1.9846763399486058</v>
      </c>
      <c r="F9" s="299">
        <v>1.9540203952599744</v>
      </c>
      <c r="G9" s="299">
        <v>1.8438985934229359</v>
      </c>
      <c r="H9" s="299">
        <v>1.9076767858532913</v>
      </c>
      <c r="I9" s="299">
        <v>1.9092555707339485</v>
      </c>
      <c r="J9" s="299">
        <v>1.8610189602110001</v>
      </c>
      <c r="K9" s="299">
        <v>1.8515750371188311</v>
      </c>
      <c r="L9" s="299">
        <v>1.898257963407288</v>
      </c>
      <c r="M9" s="299">
        <v>1.9092572706087634</v>
      </c>
      <c r="N9" s="299">
        <v>1.9225245790547274</v>
      </c>
      <c r="O9" s="299">
        <v>1.9929554221218422</v>
      </c>
      <c r="P9" s="299">
        <v>23.109614930104854</v>
      </c>
      <c r="Q9" s="300"/>
      <c r="R9" s="301"/>
    </row>
    <row r="10" spans="1:19" s="301" customFormat="1" ht="21" customHeight="1" x14ac:dyDescent="0.3">
      <c r="B10" s="304" t="s">
        <v>85</v>
      </c>
      <c r="C10" s="305">
        <v>16022.315674701806</v>
      </c>
      <c r="D10" s="306">
        <v>1447.1894192858663</v>
      </c>
      <c r="E10" s="306">
        <v>1410.7433114718285</v>
      </c>
      <c r="F10" s="306">
        <v>1497.7204714578918</v>
      </c>
      <c r="G10" s="306">
        <v>1442.1278985427105</v>
      </c>
      <c r="H10" s="306">
        <v>1345.6236770853575</v>
      </c>
      <c r="I10" s="306">
        <v>1280.9410076851025</v>
      </c>
      <c r="J10" s="306">
        <v>1142.1822101417265</v>
      </c>
      <c r="K10" s="306">
        <v>1181.7573787033937</v>
      </c>
      <c r="L10" s="306">
        <v>1206.4197032786856</v>
      </c>
      <c r="M10" s="306">
        <v>1241.2102133407204</v>
      </c>
      <c r="N10" s="306">
        <v>1349.9602651441637</v>
      </c>
      <c r="O10" s="306">
        <v>1476.4401185643594</v>
      </c>
      <c r="P10" s="307">
        <v>16022.315674701806</v>
      </c>
      <c r="Q10" s="300"/>
      <c r="S10" s="292"/>
    </row>
    <row r="11" spans="1:19" ht="15.6" x14ac:dyDescent="0.3">
      <c r="B11" s="308" t="s">
        <v>234</v>
      </c>
      <c r="C11" s="309">
        <v>18056.801050780243</v>
      </c>
      <c r="D11" s="310">
        <v>1614.6656163409082</v>
      </c>
      <c r="E11" s="310">
        <v>1649.8424249566144</v>
      </c>
      <c r="F11" s="310">
        <v>1665.0228239591802</v>
      </c>
      <c r="G11" s="310">
        <v>1610.7672313774617</v>
      </c>
      <c r="H11" s="310">
        <v>1523.6754238434514</v>
      </c>
      <c r="I11" s="310">
        <v>1394.3889094878778</v>
      </c>
      <c r="J11" s="310">
        <v>1349.461287222894</v>
      </c>
      <c r="K11" s="310">
        <v>1311.5428737786046</v>
      </c>
      <c r="L11" s="310">
        <v>1359.1528777323699</v>
      </c>
      <c r="M11" s="310">
        <v>1371.496492709138</v>
      </c>
      <c r="N11" s="310">
        <v>1560.5370594020185</v>
      </c>
      <c r="O11" s="310">
        <v>1646.2480299697249</v>
      </c>
      <c r="P11" s="310">
        <v>18056.801050780243</v>
      </c>
      <c r="Q11" s="300"/>
      <c r="R11" s="301"/>
    </row>
    <row r="12" spans="1:19" ht="16.2" thickBot="1" x14ac:dyDescent="0.35">
      <c r="B12" s="311" t="s">
        <v>235</v>
      </c>
      <c r="C12" s="312">
        <v>3028</v>
      </c>
      <c r="D12" s="313">
        <v>2809</v>
      </c>
      <c r="E12" s="313">
        <v>2972</v>
      </c>
      <c r="F12" s="313">
        <v>2943</v>
      </c>
      <c r="G12" s="313">
        <v>2795</v>
      </c>
      <c r="H12" s="313">
        <v>2610</v>
      </c>
      <c r="I12" s="313">
        <v>2516</v>
      </c>
      <c r="J12" s="313">
        <v>2357</v>
      </c>
      <c r="K12" s="313">
        <v>2368</v>
      </c>
      <c r="L12" s="313">
        <v>2506</v>
      </c>
      <c r="M12" s="313">
        <v>2540</v>
      </c>
      <c r="N12" s="313">
        <v>2836</v>
      </c>
      <c r="O12" s="313">
        <v>3028</v>
      </c>
      <c r="P12" s="313">
        <v>3028</v>
      </c>
      <c r="Q12" s="300"/>
    </row>
    <row r="13" spans="1:19" x14ac:dyDescent="0.25">
      <c r="C13" s="314"/>
      <c r="D13" s="315"/>
      <c r="E13" s="315"/>
      <c r="F13" s="315"/>
      <c r="G13" s="315"/>
      <c r="H13" s="315"/>
      <c r="I13" s="315"/>
      <c r="J13" s="315"/>
      <c r="K13" s="315"/>
      <c r="L13" s="315"/>
      <c r="M13" s="315"/>
      <c r="N13" s="315"/>
      <c r="O13" s="315"/>
    </row>
    <row r="14" spans="1:19" ht="15.6" x14ac:dyDescent="0.3">
      <c r="C14" s="316" t="s">
        <v>236</v>
      </c>
      <c r="D14" s="317" t="s">
        <v>216</v>
      </c>
      <c r="E14" s="317" t="s">
        <v>217</v>
      </c>
      <c r="F14" s="317" t="s">
        <v>218</v>
      </c>
      <c r="G14" s="317" t="s">
        <v>219</v>
      </c>
      <c r="H14" s="317" t="s">
        <v>220</v>
      </c>
      <c r="I14" s="317" t="s">
        <v>221</v>
      </c>
      <c r="J14" s="317" t="s">
        <v>222</v>
      </c>
      <c r="K14" s="317" t="s">
        <v>223</v>
      </c>
      <c r="L14" s="317" t="s">
        <v>224</v>
      </c>
      <c r="M14" s="317" t="s">
        <v>225</v>
      </c>
      <c r="N14" s="317" t="s">
        <v>226</v>
      </c>
      <c r="O14" s="317" t="s">
        <v>227</v>
      </c>
      <c r="P14" s="317" t="s">
        <v>85</v>
      </c>
    </row>
    <row r="15" spans="1:19" x14ac:dyDescent="0.25">
      <c r="C15" s="318" t="s">
        <v>228</v>
      </c>
      <c r="D15" s="319">
        <v>9.4577512209300066E-2</v>
      </c>
      <c r="E15" s="319">
        <v>9.2748412914223269E-2</v>
      </c>
      <c r="F15" s="319">
        <v>9.9951279107213464E-2</v>
      </c>
      <c r="G15" s="319">
        <v>9.3156564395702454E-2</v>
      </c>
      <c r="H15" s="319">
        <v>8.400061721661263E-2</v>
      </c>
      <c r="I15" s="319">
        <v>7.5339954801268816E-2</v>
      </c>
      <c r="J15" s="319">
        <v>6.7803716761557553E-2</v>
      </c>
      <c r="K15" s="319">
        <v>6.6532288460040875E-2</v>
      </c>
      <c r="L15" s="319">
        <v>7.2199477578359941E-2</v>
      </c>
      <c r="M15" s="319">
        <v>7.5845976535012918E-2</v>
      </c>
      <c r="N15" s="319">
        <v>7.995542475199495E-2</v>
      </c>
      <c r="O15" s="319">
        <v>9.7888775268713105E-2</v>
      </c>
      <c r="P15" s="320">
        <v>1</v>
      </c>
    </row>
    <row r="16" spans="1:19" x14ac:dyDescent="0.25">
      <c r="C16" s="318" t="s">
        <v>229</v>
      </c>
      <c r="D16" s="319">
        <v>8.8081404034952862E-2</v>
      </c>
      <c r="E16" s="319">
        <v>8.2150757077200279E-2</v>
      </c>
      <c r="F16" s="319">
        <v>8.9165832590335878E-2</v>
      </c>
      <c r="G16" s="319">
        <v>8.8232502860046469E-2</v>
      </c>
      <c r="H16" s="319">
        <v>8.3274825614534739E-2</v>
      </c>
      <c r="I16" s="319">
        <v>8.3466007597728084E-2</v>
      </c>
      <c r="J16" s="319">
        <v>7.3319913995658459E-2</v>
      </c>
      <c r="K16" s="319">
        <v>7.8322415288815631E-2</v>
      </c>
      <c r="L16" s="319">
        <v>7.7063518386431676E-2</v>
      </c>
      <c r="M16" s="319">
        <v>7.7855464597791912E-2</v>
      </c>
      <c r="N16" s="319">
        <v>8.9805241281077031E-2</v>
      </c>
      <c r="O16" s="319">
        <v>8.9262116675426925E-2</v>
      </c>
      <c r="P16" s="320">
        <v>0.99999999999999989</v>
      </c>
    </row>
    <row r="17" spans="3:17" x14ac:dyDescent="0.25">
      <c r="C17" s="318" t="s">
        <v>230</v>
      </c>
      <c r="D17" s="319">
        <v>8.5082108758568156E-2</v>
      </c>
      <c r="E17" s="319">
        <v>9.9752804517356519E-2</v>
      </c>
      <c r="F17" s="319">
        <v>8.8516907685458682E-2</v>
      </c>
      <c r="G17" s="319">
        <v>8.7015391425566482E-2</v>
      </c>
      <c r="H17" s="319">
        <v>8.7051385226096303E-2</v>
      </c>
      <c r="I17" s="319">
        <v>8.1764112254418639E-2</v>
      </c>
      <c r="J17" s="319">
        <v>7.3328565744687879E-2</v>
      </c>
      <c r="K17" s="319">
        <v>8.0910772690169955E-2</v>
      </c>
      <c r="L17" s="319">
        <v>7.8483439910098707E-2</v>
      </c>
      <c r="M17" s="319">
        <v>8.0836631667745379E-2</v>
      </c>
      <c r="N17" s="319">
        <v>7.4832141173460431E-2</v>
      </c>
      <c r="O17" s="319">
        <v>8.2425738946372951E-2</v>
      </c>
      <c r="P17" s="320">
        <v>1.0000000000000002</v>
      </c>
    </row>
    <row r="18" spans="3:17" x14ac:dyDescent="0.25">
      <c r="C18" s="318" t="s">
        <v>231</v>
      </c>
      <c r="D18" s="319">
        <v>8.0114708387399314E-2</v>
      </c>
      <c r="E18" s="319">
        <v>7.7752611563112209E-2</v>
      </c>
      <c r="F18" s="319">
        <v>8.6346210674260113E-2</v>
      </c>
      <c r="G18" s="319">
        <v>8.1436404148158822E-2</v>
      </c>
      <c r="H18" s="319">
        <v>8.6380827665605064E-2</v>
      </c>
      <c r="I18" s="319">
        <v>8.2178806015458863E-2</v>
      </c>
      <c r="J18" s="319">
        <v>8.5930919088488211E-2</v>
      </c>
      <c r="K18" s="319">
        <v>8.0362407571841266E-2</v>
      </c>
      <c r="L18" s="319">
        <v>8.2459984497464708E-2</v>
      </c>
      <c r="M18" s="319">
        <v>8.6790125270428106E-2</v>
      </c>
      <c r="N18" s="319">
        <v>8.2880251198519758E-2</v>
      </c>
      <c r="O18" s="319">
        <v>8.7366743919263648E-2</v>
      </c>
      <c r="P18" s="320">
        <v>1</v>
      </c>
    </row>
    <row r="19" spans="3:17" x14ac:dyDescent="0.25">
      <c r="C19" s="318" t="s">
        <v>232</v>
      </c>
      <c r="D19" s="319">
        <v>8.2470823762516049E-2</v>
      </c>
      <c r="E19" s="319">
        <v>8.8394863739864438E-2</v>
      </c>
      <c r="F19" s="319">
        <v>8.8004992412251418E-2</v>
      </c>
      <c r="G19" s="319">
        <v>8.6859640671256122E-2</v>
      </c>
      <c r="H19" s="319">
        <v>8.8735924349603382E-2</v>
      </c>
      <c r="I19" s="319">
        <v>8.2764114984833242E-2</v>
      </c>
      <c r="J19" s="319">
        <v>7.1869210962590288E-2</v>
      </c>
      <c r="K19" s="319">
        <v>7.9439448623280992E-2</v>
      </c>
      <c r="L19" s="319">
        <v>7.6079253423519691E-2</v>
      </c>
      <c r="M19" s="319">
        <v>7.7713129101576198E-2</v>
      </c>
      <c r="N19" s="319">
        <v>8.6640073537575926E-2</v>
      </c>
      <c r="O19" s="319">
        <v>9.1028524431132241E-2</v>
      </c>
      <c r="P19" s="320">
        <v>1</v>
      </c>
    </row>
    <row r="20" spans="3:17" x14ac:dyDescent="0.25">
      <c r="C20" s="318" t="s">
        <v>233</v>
      </c>
      <c r="D20" s="319">
        <v>8.9767744665498639E-2</v>
      </c>
      <c r="E20" s="319">
        <v>8.5880978369880637E-2</v>
      </c>
      <c r="F20" s="319">
        <v>8.4554433346030147E-2</v>
      </c>
      <c r="G20" s="319">
        <v>7.978923919761606E-2</v>
      </c>
      <c r="H20" s="319">
        <v>8.2549051190297582E-2</v>
      </c>
      <c r="I20" s="319">
        <v>8.2617368420395632E-2</v>
      </c>
      <c r="J20" s="319">
        <v>8.0530072259518859E-2</v>
      </c>
      <c r="K20" s="319">
        <v>8.0121414515946232E-2</v>
      </c>
      <c r="L20" s="319">
        <v>8.214147960269258E-2</v>
      </c>
      <c r="M20" s="319">
        <v>8.2617441977433259E-2</v>
      </c>
      <c r="N20" s="319">
        <v>8.3191545374919157E-2</v>
      </c>
      <c r="O20" s="319">
        <v>8.6239231079771148E-2</v>
      </c>
      <c r="P20" s="320">
        <v>0.99999999999999978</v>
      </c>
    </row>
    <row r="21" spans="3:17" x14ac:dyDescent="0.25">
      <c r="C21" s="318"/>
      <c r="D21" s="319"/>
      <c r="E21" s="319"/>
      <c r="F21" s="319"/>
      <c r="G21" s="319"/>
      <c r="H21" s="319"/>
      <c r="I21" s="319"/>
      <c r="J21" s="319"/>
      <c r="K21" s="319"/>
      <c r="L21" s="319"/>
      <c r="M21" s="319"/>
      <c r="N21" s="319"/>
      <c r="O21" s="319"/>
      <c r="P21" s="320"/>
    </row>
    <row r="22" spans="3:17" x14ac:dyDescent="0.25">
      <c r="C22" s="318" t="s">
        <v>237</v>
      </c>
      <c r="D22" s="319">
        <v>8.9421465729176752E-2</v>
      </c>
      <c r="E22" s="319">
        <v>9.1369585361041783E-2</v>
      </c>
      <c r="F22" s="319">
        <v>9.221028792844975E-2</v>
      </c>
      <c r="G22" s="319">
        <v>8.9205570070112705E-2</v>
      </c>
      <c r="H22" s="319">
        <v>8.4382356518106105E-2</v>
      </c>
      <c r="I22" s="319">
        <v>7.7222366551334715E-2</v>
      </c>
      <c r="J22" s="319">
        <v>7.4734239106244299E-2</v>
      </c>
      <c r="K22" s="319">
        <v>7.2634287218993995E-2</v>
      </c>
      <c r="L22" s="319">
        <v>7.5270967094896377E-2</v>
      </c>
      <c r="M22" s="319">
        <v>7.5954566307295884E-2</v>
      </c>
      <c r="N22" s="319">
        <v>8.6423783205751545E-2</v>
      </c>
      <c r="O22" s="319">
        <v>9.1170524908596132E-2</v>
      </c>
      <c r="P22" s="320">
        <v>1</v>
      </c>
    </row>
    <row r="23" spans="3:17" x14ac:dyDescent="0.25">
      <c r="C23" s="318" t="s">
        <v>238</v>
      </c>
      <c r="D23" s="321">
        <v>0.92765189836854756</v>
      </c>
      <c r="E23" s="321">
        <v>0.98148713436285506</v>
      </c>
      <c r="F23" s="321">
        <v>0.97180392029707974</v>
      </c>
      <c r="G23" s="321">
        <v>0.92306188988664173</v>
      </c>
      <c r="H23" s="321">
        <v>0.86202024219869211</v>
      </c>
      <c r="I23" s="321">
        <v>0.83102595189417849</v>
      </c>
      <c r="J23" s="321">
        <v>0.77855646863272499</v>
      </c>
      <c r="K23" s="321">
        <v>0.78213021259043924</v>
      </c>
      <c r="L23" s="321">
        <v>0.82761491569170376</v>
      </c>
      <c r="M23" s="321">
        <v>0.83881092578973826</v>
      </c>
      <c r="N23" s="321">
        <v>0.93660190664425191</v>
      </c>
      <c r="O23" s="321">
        <v>1</v>
      </c>
      <c r="P23" s="320">
        <v>1</v>
      </c>
    </row>
    <row r="24" spans="3:17" x14ac:dyDescent="0.25">
      <c r="C24" s="318"/>
    </row>
    <row r="28" spans="3:17" x14ac:dyDescent="0.25">
      <c r="G28" s="322"/>
      <c r="H28" s="323"/>
      <c r="I28" s="324"/>
    </row>
    <row r="29" spans="3:17" x14ac:dyDescent="0.25">
      <c r="G29" s="322"/>
      <c r="H29" s="323"/>
      <c r="I29" s="324"/>
      <c r="Q29" s="320"/>
    </row>
    <row r="30" spans="3:17" x14ac:dyDescent="0.25">
      <c r="G30" s="322"/>
      <c r="H30" s="323"/>
      <c r="I30" s="324"/>
      <c r="Q30" s="320"/>
    </row>
    <row r="31" spans="3:17" x14ac:dyDescent="0.25">
      <c r="D31" s="323"/>
      <c r="E31" s="323"/>
      <c r="F31" s="323"/>
      <c r="G31" s="323"/>
      <c r="H31" s="323"/>
      <c r="I31" s="324"/>
      <c r="J31" s="323"/>
      <c r="K31" s="323"/>
      <c r="L31" s="323"/>
      <c r="M31" s="323"/>
      <c r="N31" s="323"/>
      <c r="O31" s="323"/>
      <c r="P31" s="323"/>
      <c r="Q31" s="320"/>
    </row>
    <row r="32" spans="3:17" x14ac:dyDescent="0.25">
      <c r="I32" s="324"/>
    </row>
    <row r="33" spans="4:9" x14ac:dyDescent="0.25">
      <c r="I33" s="324"/>
    </row>
    <row r="34" spans="4:9" x14ac:dyDescent="0.25">
      <c r="I34" s="324"/>
    </row>
    <row r="36" spans="4:9" x14ac:dyDescent="0.25">
      <c r="E36" s="323"/>
    </row>
    <row r="45" spans="4:9" x14ac:dyDescent="0.25">
      <c r="D45" s="325"/>
    </row>
    <row r="46" spans="4:9" x14ac:dyDescent="0.25">
      <c r="D46" s="301"/>
    </row>
    <row r="47" spans="4:9" x14ac:dyDescent="0.25">
      <c r="D47" s="326"/>
    </row>
  </sheetData>
  <pageMargins left="0.23" right="0.26" top="0.75" bottom="0.75" header="0.3" footer="0.3"/>
  <pageSetup scale="8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Flow_SignoffStatus xmlns="36d0de0c-286c-42d2-88f9-9cfcebd81471" xsi:nil="true"/>
    <Comments xmlns="36d0de0c-286c-42d2-88f9-9cfcebd81471" xsi:nil="true"/>
    <PREBsWebpage xmlns="36d0de0c-286c-42d2-88f9-9cfcebd81471">
      <Url xsi:nil="true"/>
      <Description xsi:nil="true"/>
    </PREBsWebpage>
    <lcf76f155ced4ddcb4097134ff3c332f xmlns="36d0de0c-286c-42d2-88f9-9cfcebd81471">
      <Terms xmlns="http://schemas.microsoft.com/office/infopath/2007/PartnerControls"/>
    </lcf76f155ced4ddcb4097134ff3c332f>
    <LastAction2_x002e_0 xmlns="36d0de0c-286c-42d2-88f9-9cfcebd81471">
      <Url xsi:nil="true"/>
      <Description xsi:nil="true"/>
    </LastAction2_x002e_0>
    <TaxCatchAll xmlns="32f3a428-6f88-4a3b-a56e-a51f3802cd3a" xsi:nil="true"/>
    <Status xmlns="36d0de0c-286c-42d2-88f9-9cfcebd81471" xsi:nil="true"/>
    <LastAction xmlns="36d0de0c-286c-42d2-88f9-9cfcebd81471" xsi:nil="true"/>
    <Input xmlns="36d0de0c-286c-42d2-88f9-9cfcebd81471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b66d46dfe3db8245c0b35edc9b0de8cd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33edd2b65af1cb6fe7da8fd897dbf429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��< ? x m l   v e r s i o n = " 1 . 0 "   e n c o d i n g = " u t f - 1 6 " ? > < D a t a M a s h u p   x m l n s = " h t t p : / / s c h e m a s . m i c r o s o f t . c o m / D a t a M a s h u p " > A A A A A B U D A A B Q S w M E F A A C A A g A l n G B W z + C 1 v W l A A A A 9 w A A A B I A H A B D b 2 5 m a W c v U G F j a 2 F n Z S 5 4 b W w g o h g A K K A U A A A A A A A A A A A A A A A A A A A A A A A A A A A A h Y 8 x D o I w G I W v Q r r T l m q i k l I G V 0 l M i M a 1 K R U a 4 c f Q Y r m b g 0 f y C m I U d X N 8 3 / u G 9 + 7 X G 0 + H p g 4 u u r O m h Q R F m K J A g 2 o L A 2 W C e n c M l y g V f C v V S Z Y 6 G G W w 8 W C L B F X O n W N C v P f Y z 3 D b l Y R R G p F D t s l V p R u J P r L 5 L 4 c G r J O g N B J 8 / x o j G I 7 m C x x R t s K U k 4 n y z M D X Y O P g Z / s D + b q v X d 9 p o S H c 5 Z x M k Z P 3 C f E A U E s D B B Q A A g A I A J Z x g V s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W c Y F b K I p H u A 4 A A A A R A A A A E w A c A E Z v c m 1 1 b G F z L 1 N l Y 3 R p b 2 4 x L m 0 g o h g A K K A U A A A A A A A A A A A A A A A A A A A A A A A A A A A A K 0 5 N L s n M z 1 M I h t C G 1 g B Q S w E C L Q A U A A I A C A C W c Y F b P 4 L W 9 a U A A A D 3 A A A A E g A A A A A A A A A A A A A A A A A A A A A A Q 2 9 u Z m l n L 1 B h Y 2 t h Z 2 U u e G 1 s U E s B A i 0 A F A A C A A g A l n G B W w / K 6 a u k A A A A 6 Q A A A B M A A A A A A A A A A A A A A A A A 8 Q A A A F t D b 2 5 0 Z W 5 0 X 1 R 5 c G V z X S 5 4 b W x Q S w E C L Q A U A A I A C A C W c Y F b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A m A Q A A A Q A A A N C M n d 8 B F d E R j H o A w E / C l + s B A A A A 6 z 0 z C + 5 / D E i F T g t B + Q A k i g A A A A A C A A A A A A A Q Z g A A A A E A A C A A A A B w S i A M U r 5 / M C l + 0 e Q d 5 s a + t q a L 9 s 1 t 4 O M z O t F S V m h f X Q A A A A A O g A A A A A I A A C A A A A A + L O x 7 3 M S O E v 6 S C U Z h u z 1 Z X 2 N d b Z w E + s G Q S 5 g n d + b z j 1 A A A A B a D F p a 3 W / v k V b s B w D x X P / I Z N m E d f 2 b l k 5 D E I / P t c h m c + m 5 p j V 9 x i j X R i s y m s 9 S 8 V n K D 9 J 8 C m J K 4 + 1 o o L S T / B b k r 7 B Y F i n 3 M Z T f O x I r L e R 3 6 U A A A A C F O S 3 s a s O p Z l v N q B / r q 2 O s X Y A v 1 f 8 i 6 H x 5 g O x Q 1 E b k n w 9 O E p 2 G S w c a j j 9 Q 1 k a c t e W K K G + 0 H L 7 8 1 L h k V d A a A o o j < / D a t a M a s h u p > 
</file>

<file path=customXml/itemProps1.xml><?xml version="1.0" encoding="utf-8"?>
<ds:datastoreItem xmlns:ds="http://schemas.openxmlformats.org/officeDocument/2006/customXml" ds:itemID="{74245C30-019C-451A-B80B-981F3D302111}">
  <ds:schemaRefs>
    <ds:schemaRef ds:uri="http://purl.org/dc/elements/1.1/"/>
    <ds:schemaRef ds:uri="http://schemas.microsoft.com/office/2006/documentManagement/types"/>
    <ds:schemaRef ds:uri="http://www.w3.org/XML/1998/namespace"/>
    <ds:schemaRef ds:uri="32f3a428-6f88-4a3b-a56e-a51f3802cd3a"/>
    <ds:schemaRef ds:uri="http://purl.org/dc/dcmitype/"/>
    <ds:schemaRef ds:uri="http://purl.org/dc/terms/"/>
    <ds:schemaRef ds:uri="36d0de0c-286c-42d2-88f9-9cfcebd81471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19BA7158-9FE8-4558-852C-951D3F2A088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0BBC813-F98D-4289-A51B-E1717D6E363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0de0c-286c-42d2-88f9-9cfcebd8147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1A4DF7FB-49B9-4A95-9300-5AF265AC8CBC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8</vt:i4>
      </vt:variant>
    </vt:vector>
  </HeadingPairs>
  <TitlesOfParts>
    <vt:vector size="22" baseType="lpstr">
      <vt:lpstr>Dates (Hide)</vt:lpstr>
      <vt:lpstr>Attachment 1</vt:lpstr>
      <vt:lpstr>Attachment 2</vt:lpstr>
      <vt:lpstr>Attachment 3 FCA</vt:lpstr>
      <vt:lpstr>Attachment 3 PPCA</vt:lpstr>
      <vt:lpstr>Attachment 4</vt:lpstr>
      <vt:lpstr>Attachment 4(A)</vt:lpstr>
      <vt:lpstr>Attachment 5</vt:lpstr>
      <vt:lpstr>Attachment 6</vt:lpstr>
      <vt:lpstr>Interconnection Costs</vt:lpstr>
      <vt:lpstr>ASAP Implementation Program</vt:lpstr>
      <vt:lpstr>CBES Program Costs &amp; Forecast</vt:lpstr>
      <vt:lpstr>Attachment 8</vt:lpstr>
      <vt:lpstr>Attachment 8(A)</vt:lpstr>
      <vt:lpstr>FCTmonth</vt:lpstr>
      <vt:lpstr>FCTMonthName</vt:lpstr>
      <vt:lpstr>'Attachment 1'!Print_Area</vt:lpstr>
      <vt:lpstr>'Attachment 2'!Print_Area</vt:lpstr>
      <vt:lpstr>'Attachment 6'!Print_Area</vt:lpstr>
      <vt:lpstr>'Attachment 8'!Print_Area</vt:lpstr>
      <vt:lpstr>'Attachment 8(A)'!Print_Area</vt:lpstr>
      <vt:lpstr>'Attachment 3 FCA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alph Zarumba</dc:creator>
  <cp:keywords/>
  <dc:description/>
  <cp:lastModifiedBy>Johnathan L Class Torres</cp:lastModifiedBy>
  <cp:revision/>
  <dcterms:created xsi:type="dcterms:W3CDTF">2018-05-15T17:13:39Z</dcterms:created>
  <dcterms:modified xsi:type="dcterms:W3CDTF">2025-12-15T13:42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14B761-97E7-4BFC-8A12-EC8839BD1117}</vt:lpwstr>
  </property>
  <property fmtid="{D5CDD505-2E9C-101B-9397-08002B2CF9AE}" pid="3" name="ContentTypeId">
    <vt:lpwstr>0x0101002C7DE3FCD5909941A849D7A4651DDB81</vt:lpwstr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TemplateUrl">
    <vt:lpwstr/>
  </property>
  <property fmtid="{D5CDD505-2E9C-101B-9397-08002B2CF9AE}" pid="7" name="ComplianceAssetId">
    <vt:lpwstr/>
  </property>
  <property fmtid="{D5CDD505-2E9C-101B-9397-08002B2CF9AE}" pid="8" name="_ExtendedDescription">
    <vt:lpwstr/>
  </property>
  <property fmtid="{D5CDD505-2E9C-101B-9397-08002B2CF9AE}" pid="9" name="TriggerFlowInfo">
    <vt:lpwstr/>
  </property>
  <property fmtid="{D5CDD505-2E9C-101B-9397-08002B2CF9AE}" pid="10" name="MediaServiceImageTags">
    <vt:lpwstr/>
  </property>
</Properties>
</file>